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rexel-my.sharepoint.com/personal/lily_atteia_rexel_com/Documents/Desktop/"/>
    </mc:Choice>
  </mc:AlternateContent>
  <xr:revisionPtr revIDLastSave="0" documentId="8_{48AEEAB8-3A73-4DEA-9A6A-5AB05FA65EB2}" xr6:coauthVersionLast="47" xr6:coauthVersionMax="47" xr10:uidLastSave="{00000000-0000-0000-0000-000000000000}"/>
  <bookViews>
    <workbookView xWindow="-110" yWindow="-110" windowWidth="19420" windowHeight="10420" xr2:uid="{84E80033-26D3-4266-9859-EBF2ADAA1FD6}"/>
  </bookViews>
  <sheets>
    <sheet name="RXL" sheetId="1" r:id="rId1"/>
  </sheets>
  <externalReferences>
    <externalReference r:id="rId2"/>
  </externalReferences>
  <definedNames>
    <definedName name="_xlnm._FilterDatabase" localSheetId="0" hidden="1">RXL!$A$38:$L$38</definedName>
    <definedName name="Client">#REF!</definedName>
    <definedName name="Commission">#REF!</definedName>
    <definedName name="DATE_FILE">[1]Param!$C$2</definedName>
    <definedName name="DB">"WIREUK"</definedName>
    <definedName name="DetailedData">OFFSET(#REF!,0,0,COUNTA(#REF!),7)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18/2022 13:36:5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Notional">#REF!</definedName>
    <definedName name="Phone">#REF!</definedName>
    <definedName name="reporting_date">#REF!</definedName>
    <definedName name="SettHolidays">[1]Holidays!$A$1:$A$65536</definedName>
    <definedName name="Stocks_List">[1]Param!$E$3:$E$49</definedName>
    <definedName name="Template.WIRE.DBAccess.CalcMode">"Async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36" i="1" l="1"/>
  <c r="E36" i="1"/>
  <c r="J35" i="1"/>
  <c r="F35" i="1"/>
  <c r="E35" i="1"/>
  <c r="C34" i="1"/>
  <c r="C33" i="1"/>
</calcChain>
</file>

<file path=xl/sharedStrings.xml><?xml version="1.0" encoding="utf-8"?>
<sst xmlns="http://schemas.openxmlformats.org/spreadsheetml/2006/main" count="13652" uniqueCount="3051">
  <si>
    <t>Déclaration des transactions sur actions propres réalisées du 17 mars 2023 au 24 mars 2023</t>
  </si>
  <si>
    <t>Nom de l'émetteur</t>
  </si>
  <si>
    <t>Code identifiant de l'émetteur (code LEI)</t>
  </si>
  <si>
    <t>Jour de la transaction</t>
  </si>
  <si>
    <t>Code identifiant de l'instrument financier</t>
  </si>
  <si>
    <t>Volume total journalier (en nombre de titres)</t>
  </si>
  <si>
    <t>Prix pondéré moyen journalier d'acquisition</t>
  </si>
  <si>
    <t>Code identifiant marché</t>
  </si>
  <si>
    <t>REXEL</t>
  </si>
  <si>
    <t>969500N6AVPA51648T62</t>
  </si>
  <si>
    <t>FR0010451203</t>
  </si>
  <si>
    <t>XPAR</t>
  </si>
  <si>
    <t>KERING</t>
  </si>
  <si>
    <t>549300VGEJKB7SVUZR78</t>
  </si>
  <si>
    <t>FR0000121485</t>
  </si>
  <si>
    <t>TQEX</t>
  </si>
  <si>
    <t>AQUIS</t>
  </si>
  <si>
    <t>TOTAL</t>
  </si>
  <si>
    <t>Nom du PSI</t>
  </si>
  <si>
    <t>Code identifiant du PSI</t>
  </si>
  <si>
    <t>Jour/heure de la Transaction</t>
  </si>
  <si>
    <t>Prix unitaire</t>
  </si>
  <si>
    <t>Devise</t>
  </si>
  <si>
    <t>Quantité achetée</t>
  </si>
  <si>
    <t>Numéro de référence de la transaction</t>
  </si>
  <si>
    <t>Objectif du rachat</t>
  </si>
  <si>
    <t>SOCIETE GENERALE</t>
  </si>
  <si>
    <t>O2RNE8IBXP4R0TD8PU41</t>
  </si>
  <si>
    <t>20230317 08:00:36.851244 +0000</t>
  </si>
  <si>
    <t>EUR</t>
  </si>
  <si>
    <t>2023031718945</t>
  </si>
  <si>
    <t>20230317 08:02:45.300268 +0000</t>
  </si>
  <si>
    <t>2023031725601</t>
  </si>
  <si>
    <t>20230317 08:03:05.016843 +0000</t>
  </si>
  <si>
    <t>2023031728161</t>
  </si>
  <si>
    <t>20230317 08:04:18.900563 +0000</t>
  </si>
  <si>
    <t>2023031728929</t>
  </si>
  <si>
    <t>20230317 08:04:21.602681 +0000</t>
  </si>
  <si>
    <t>2023031729697</t>
  </si>
  <si>
    <t>20230317 08:05:50.916748 +0000</t>
  </si>
  <si>
    <t>2023031737633</t>
  </si>
  <si>
    <t>20230317 08:05:55.722691 +0000</t>
  </si>
  <si>
    <t>2023031737889</t>
  </si>
  <si>
    <t>20230317 08:06:40.773249 +0000</t>
  </si>
  <si>
    <t>2023031738913</t>
  </si>
  <si>
    <t>20230317 08:08:03.663394 +0000</t>
  </si>
  <si>
    <t>2023031743265</t>
  </si>
  <si>
    <t>20230317 08:09:44.685087 +0000</t>
  </si>
  <si>
    <t>2023031745313</t>
  </si>
  <si>
    <t>20230317 08:12:00.340227 +0000</t>
  </si>
  <si>
    <t>2023031747873</t>
  </si>
  <si>
    <t>20230317 08:12:25.964577 +0000</t>
  </si>
  <si>
    <t>2023031748385</t>
  </si>
  <si>
    <t>20230317 08:12:25.970112 +0000</t>
  </si>
  <si>
    <t>2023031748641</t>
  </si>
  <si>
    <t>20230317 08:14:42.100398 +0000</t>
  </si>
  <si>
    <t>2023031749921</t>
  </si>
  <si>
    <t>20230317 08:16:15.191369 +0000</t>
  </si>
  <si>
    <t>2023031751969</t>
  </si>
  <si>
    <t>20230317 08:16:15.194875 +0000</t>
  </si>
  <si>
    <t>2023031752225</t>
  </si>
  <si>
    <t>20230317 08:17:38.214703 +0000</t>
  </si>
  <si>
    <t>2023031755041</t>
  </si>
  <si>
    <t>20230317 08:18:46.199880 +0000</t>
  </si>
  <si>
    <t>2023031756321</t>
  </si>
  <si>
    <t>20230317 08:19:05.020198 +0000</t>
  </si>
  <si>
    <t>2023031757345</t>
  </si>
  <si>
    <t>20230317 08:25:26.110019 +0000</t>
  </si>
  <si>
    <t>2023031763745</t>
  </si>
  <si>
    <t>20230317 08:25:26.113654 +0000</t>
  </si>
  <si>
    <t>2023031764001</t>
  </si>
  <si>
    <t>20230317 08:26:35.789074 +0000</t>
  </si>
  <si>
    <t>2023031764769</t>
  </si>
  <si>
    <t>20230317 08:27:40.641936 +0000</t>
  </si>
  <si>
    <t>2023031767329</t>
  </si>
  <si>
    <t>20230317 08:29:30.551327 +0000</t>
  </si>
  <si>
    <t>2023031768865</t>
  </si>
  <si>
    <t>20230317 08:30:22.616090 +0000</t>
  </si>
  <si>
    <t>2023031769889</t>
  </si>
  <si>
    <t>20230317 08:31:09.884349 +0000</t>
  </si>
  <si>
    <t>2023031779361</t>
  </si>
  <si>
    <t>20230317 08:32:11.054975 +0000</t>
  </si>
  <si>
    <t>2023031781153</t>
  </si>
  <si>
    <t>20230317 08:33:07.026649 +0000</t>
  </si>
  <si>
    <t>2023031783201</t>
  </si>
  <si>
    <t>20230317 08:37:03.867785 +0000</t>
  </si>
  <si>
    <t>2023031787553</t>
  </si>
  <si>
    <t>20230317 08:37:03.873311 +0000</t>
  </si>
  <si>
    <t>2023031787809</t>
  </si>
  <si>
    <t>20230317 08:37:58.512855 +0000</t>
  </si>
  <si>
    <t>2023031789345</t>
  </si>
  <si>
    <t>20230317 08:39:11.777699 +0000</t>
  </si>
  <si>
    <t>2023031799073</t>
  </si>
  <si>
    <t>20230317 08:40:22.165515 +0000</t>
  </si>
  <si>
    <t>20230317101121</t>
  </si>
  <si>
    <t>20230317 08:40:22.169893 +0000</t>
  </si>
  <si>
    <t>20230317101377</t>
  </si>
  <si>
    <t>20230317 08:41:55.166512 +0000</t>
  </si>
  <si>
    <t>20230317102145</t>
  </si>
  <si>
    <t>20230317 08:43:02.848994 +0000</t>
  </si>
  <si>
    <t>20230317105217</t>
  </si>
  <si>
    <t>20230317 08:43:02.852465 +0000</t>
  </si>
  <si>
    <t>20230317105473</t>
  </si>
  <si>
    <t>20230317 08:46:52.188270 +0000</t>
  </si>
  <si>
    <t>20230317110849</t>
  </si>
  <si>
    <t>20230317 08:48:12.171781 +0000</t>
  </si>
  <si>
    <t>20230317112641</t>
  </si>
  <si>
    <t>20230317 08:50:15.496884 +0000</t>
  </si>
  <si>
    <t>20230317116481</t>
  </si>
  <si>
    <t>20230317 08:52:02.321905 +0000</t>
  </si>
  <si>
    <t>20230317117505</t>
  </si>
  <si>
    <t>20230317 08:52:53.404554 +0000</t>
  </si>
  <si>
    <t>20230317126465</t>
  </si>
  <si>
    <t>20230317 08:55:51.198616 +0000</t>
  </si>
  <si>
    <t>20230317155393</t>
  </si>
  <si>
    <t>20230317 08:57:11.481785 +0000</t>
  </si>
  <si>
    <t>20230317157185</t>
  </si>
  <si>
    <t>20230317 08:59:15.316504 +0000</t>
  </si>
  <si>
    <t>20230317159745</t>
  </si>
  <si>
    <t>20230317 08:59:41.150426 +0000</t>
  </si>
  <si>
    <t>20230317161537</t>
  </si>
  <si>
    <t>20230317 08:59:48.156246 +0000</t>
  </si>
  <si>
    <t>20230317162561</t>
  </si>
  <si>
    <t>20230317 09:05:18.167772 +0000</t>
  </si>
  <si>
    <t>20230317180993</t>
  </si>
  <si>
    <t>20230317 09:07:39.559872 +0000</t>
  </si>
  <si>
    <t>20230317185089</t>
  </si>
  <si>
    <t>20230317 09:09:31.587913 +0000</t>
  </si>
  <si>
    <t>20230317187649</t>
  </si>
  <si>
    <t>20230317 09:09:31.591334 +0000</t>
  </si>
  <si>
    <t>20230317187905</t>
  </si>
  <si>
    <t>20230317 09:11:35.615068 +0000</t>
  </si>
  <si>
    <t>20230317188417</t>
  </si>
  <si>
    <t>20230317 09:17:31.475417 +0000</t>
  </si>
  <si>
    <t>20230317191233</t>
  </si>
  <si>
    <t>20230317 09:18:21.130081 +0000</t>
  </si>
  <si>
    <t>20230317192513</t>
  </si>
  <si>
    <t>20230317 09:19:45.231514 +0000</t>
  </si>
  <si>
    <t>20230317195329</t>
  </si>
  <si>
    <t>20230317 09:21:00.627173 +0000</t>
  </si>
  <si>
    <t>20230317199681</t>
  </si>
  <si>
    <t>20230317 09:23:39.710419 +0000</t>
  </si>
  <si>
    <t>20230317202241</t>
  </si>
  <si>
    <t>20230317 09:27:07.104029 +0000</t>
  </si>
  <si>
    <t>20230317203777</t>
  </si>
  <si>
    <t>20230317 09:32:23.951218 +0000</t>
  </si>
  <si>
    <t>20230317208641</t>
  </si>
  <si>
    <t>20230317 09:32:23.954981 +0000</t>
  </si>
  <si>
    <t>20230317208897</t>
  </si>
  <si>
    <t>20230317 09:38:00.284645 +0000</t>
  </si>
  <si>
    <t>20230317218625</t>
  </si>
  <si>
    <t>20230317 09:43:32.368193 +0000</t>
  </si>
  <si>
    <t>20230317219393</t>
  </si>
  <si>
    <t>20230317 09:43:39.375252 +0000</t>
  </si>
  <si>
    <t>20230317219649</t>
  </si>
  <si>
    <t>20230317 10:00:24.082958 +0000</t>
  </si>
  <si>
    <t>20230317228609</t>
  </si>
  <si>
    <t>20230317 10:00:24.086595 +0000</t>
  </si>
  <si>
    <t>20230317228865</t>
  </si>
  <si>
    <t>20230317 10:00:47.499286 +0000</t>
  </si>
  <si>
    <t>20230317229633</t>
  </si>
  <si>
    <t>20230317 10:05:12.188873 +0000</t>
  </si>
  <si>
    <t>20230317232961</t>
  </si>
  <si>
    <t>20230317 10:08:33.398423 +0000</t>
  </si>
  <si>
    <t>20230317251137</t>
  </si>
  <si>
    <t>20230317 10:10:04.576436 +0000</t>
  </si>
  <si>
    <t>20230317251905</t>
  </si>
  <si>
    <t>20230317 10:12:44.498742 +0000</t>
  </si>
  <si>
    <t>20230317257281</t>
  </si>
  <si>
    <t>20230317 10:14:09.395311 +0000</t>
  </si>
  <si>
    <t>20230317257537</t>
  </si>
  <si>
    <t>20230317 10:14:10.496296 +0000</t>
  </si>
  <si>
    <t>20230317257793</t>
  </si>
  <si>
    <t>20230317 10:17:51.498808 +0000</t>
  </si>
  <si>
    <t>20230317259329</t>
  </si>
  <si>
    <t>20230317 10:18:09.214208 +0000</t>
  </si>
  <si>
    <t>20230317259841</t>
  </si>
  <si>
    <t>20230317 10:23:02.797889 +0000</t>
  </si>
  <si>
    <t>20230317273153</t>
  </si>
  <si>
    <t>20230317 10:23:23.218978 +0000</t>
  </si>
  <si>
    <t>20230317274945</t>
  </si>
  <si>
    <t>20230317 10:24:16.652277 +0000</t>
  </si>
  <si>
    <t>20230317278273</t>
  </si>
  <si>
    <t>20230317 10:27:31.121428 +0000</t>
  </si>
  <si>
    <t>20230317280321</t>
  </si>
  <si>
    <t>20230317 10:29:27.522497 +0000</t>
  </si>
  <si>
    <t>20230317283649</t>
  </si>
  <si>
    <t>20230317 10:33:08.206719 +0000</t>
  </si>
  <si>
    <t>20230317285953</t>
  </si>
  <si>
    <t>20230317 10:33:23.225196 +0000</t>
  </si>
  <si>
    <t>20230317287745</t>
  </si>
  <si>
    <t>20230317 10:41:36.113895 +0000</t>
  </si>
  <si>
    <t>20230317299777</t>
  </si>
  <si>
    <t>20230317 10:41:36.118625 +0000</t>
  </si>
  <si>
    <t>20230317300033</t>
  </si>
  <si>
    <t>20230317 10:44:03.131432 +0000</t>
  </si>
  <si>
    <t>20230317301825</t>
  </si>
  <si>
    <t>20230317 10:46:00.163701 +0000</t>
  </si>
  <si>
    <t>20230317302849</t>
  </si>
  <si>
    <t>20230317 10:49:10.135417 +0000</t>
  </si>
  <si>
    <t>20230317304129</t>
  </si>
  <si>
    <t>20230317 10:49:10.138982 +0000</t>
  </si>
  <si>
    <t>20230317304385</t>
  </si>
  <si>
    <t>20230317 10:49:10.142511 +0000</t>
  </si>
  <si>
    <t>20230317304641</t>
  </si>
  <si>
    <t>20230317 10:53:29.461778 +0000</t>
  </si>
  <si>
    <t>20230317392193</t>
  </si>
  <si>
    <t>20230317 10:54:45.078754 +0000</t>
  </si>
  <si>
    <t>20230317425985</t>
  </si>
  <si>
    <t>20230317 10:55:14.611039 +0000</t>
  </si>
  <si>
    <t>20230317435201</t>
  </si>
  <si>
    <t>20230317 10:55:30.128145 +0000</t>
  </si>
  <si>
    <t>20230317443649</t>
  </si>
  <si>
    <t>20230317 10:57:14.495388 +0000</t>
  </si>
  <si>
    <t>20230317481025</t>
  </si>
  <si>
    <t>20230317 10:58:44.438835 +0000</t>
  </si>
  <si>
    <t>20230317515329</t>
  </si>
  <si>
    <t>20230317 10:59:50.431703 +0000</t>
  </si>
  <si>
    <t>20230317539137</t>
  </si>
  <si>
    <t>20230317 10:59:50.435195 +0000</t>
  </si>
  <si>
    <t>20230317539393</t>
  </si>
  <si>
    <t>20230317 10:59:50.438721 +0000</t>
  </si>
  <si>
    <t>20230317539649</t>
  </si>
  <si>
    <t>20230317 10:59:50.442277 +0000</t>
  </si>
  <si>
    <t>20230317539905</t>
  </si>
  <si>
    <t>20230317 10:59:50.445780 +0000</t>
  </si>
  <si>
    <t>20230317540161</t>
  </si>
  <si>
    <t>20230317 10:59:50.449312 +0000</t>
  </si>
  <si>
    <t>20230317540417</t>
  </si>
  <si>
    <t>20230317 10:59:50.452787 +0000</t>
  </si>
  <si>
    <t>20230317540673</t>
  </si>
  <si>
    <t>20230317 10:59:50.456730 +0000</t>
  </si>
  <si>
    <t>20230317540929</t>
  </si>
  <si>
    <t>20230317 11:00:05.781639 +0000</t>
  </si>
  <si>
    <t>20230317546305</t>
  </si>
  <si>
    <t>20230317 11:00:05.786213 +0000</t>
  </si>
  <si>
    <t>20230317546561</t>
  </si>
  <si>
    <t>20230317 11:09:56.035047 +0000</t>
  </si>
  <si>
    <t>20230317556033</t>
  </si>
  <si>
    <t>20230317 11:12:36.787335 +0000</t>
  </si>
  <si>
    <t>20230317562177</t>
  </si>
  <si>
    <t>20230317 11:14:19.457147 +0000</t>
  </si>
  <si>
    <t>20230317563201</t>
  </si>
  <si>
    <t>20230317 11:19:35.114642 +0000</t>
  </si>
  <si>
    <t>20230317570113</t>
  </si>
  <si>
    <t>20230317 11:21:47.842587 +0000</t>
  </si>
  <si>
    <t>20230317571905</t>
  </si>
  <si>
    <t>20230317 11:24:23.465819 +0000</t>
  </si>
  <si>
    <t>20230317578305</t>
  </si>
  <si>
    <t>20230317 11:28:11.130393 +0000</t>
  </si>
  <si>
    <t>20230317598273</t>
  </si>
  <si>
    <t>20230317 11:30:06.273303 +0000</t>
  </si>
  <si>
    <t>20230317640513</t>
  </si>
  <si>
    <t>20230317 11:35:13.884233 +0000</t>
  </si>
  <si>
    <t>20230317645121</t>
  </si>
  <si>
    <t>20230317 11:36:33.078560 +0000</t>
  </si>
  <si>
    <t>20230317647425</t>
  </si>
  <si>
    <t>20230317 11:36:33.164816 +0000</t>
  </si>
  <si>
    <t>20230317647937</t>
  </si>
  <si>
    <t>20230317 11:36:33.168943 +0000</t>
  </si>
  <si>
    <t>20230317648193</t>
  </si>
  <si>
    <t>20230317 11:36:33.172903 +0000</t>
  </si>
  <si>
    <t>20230317648449</t>
  </si>
  <si>
    <t>20230317 11:56:53.719246 +0000</t>
  </si>
  <si>
    <t>20230317663041</t>
  </si>
  <si>
    <t>20230317 12:03:18.181642 +0000</t>
  </si>
  <si>
    <t>20230317671745</t>
  </si>
  <si>
    <t>20230317 12:03:18.278767 +0000</t>
  </si>
  <si>
    <t>20230317672001</t>
  </si>
  <si>
    <t>20230317 12:07:01.765033 +0000</t>
  </si>
  <si>
    <t>20230317687617</t>
  </si>
  <si>
    <t>20230317 12:10:36.157629 +0000</t>
  </si>
  <si>
    <t>20230317689409</t>
  </si>
  <si>
    <t>20230317 12:16:07.958176 +0000</t>
  </si>
  <si>
    <t>20230317698113</t>
  </si>
  <si>
    <t>20230317 12:22:28.160688 +0000</t>
  </si>
  <si>
    <t>20230317699649</t>
  </si>
  <si>
    <t>20230317 12:26:26.798829 +0000</t>
  </si>
  <si>
    <t>20230317717569</t>
  </si>
  <si>
    <t>20230317 12:29:55.396828 +0000</t>
  </si>
  <si>
    <t>20230317721921</t>
  </si>
  <si>
    <t>20230317 12:33:06.512046 +0000</t>
  </si>
  <si>
    <t>20230317725505</t>
  </si>
  <si>
    <t>20230317 12:38:45.168362 +0000</t>
  </si>
  <si>
    <t>20230317732929</t>
  </si>
  <si>
    <t>20230317 12:42:26.718217 +0000</t>
  </si>
  <si>
    <t>20230317738305</t>
  </si>
  <si>
    <t>20230317 12:46:55.849228 +0000</t>
  </si>
  <si>
    <t>20230317742401</t>
  </si>
  <si>
    <t>20230317 12:49:26.376058 +0000</t>
  </si>
  <si>
    <t>20230317742913</t>
  </si>
  <si>
    <t>20230317 12:54:38.988832 +0000</t>
  </si>
  <si>
    <t>20230317748289</t>
  </si>
  <si>
    <t>20230317 12:55:38.851032 +0000</t>
  </si>
  <si>
    <t>20230317749569</t>
  </si>
  <si>
    <t>20230317 13:13:52.583010 +0000</t>
  </si>
  <si>
    <t>20230317764417</t>
  </si>
  <si>
    <t>20230317 13:16:44.260998 +0000</t>
  </si>
  <si>
    <t>20230317765697</t>
  </si>
  <si>
    <t>20230317 13:17:02.078236 +0000</t>
  </si>
  <si>
    <t>20230317766721</t>
  </si>
  <si>
    <t>20230317 13:19:07.043695 +0000</t>
  </si>
  <si>
    <t>20230317767489</t>
  </si>
  <si>
    <t>20230317 13:19:07.047627 +0000</t>
  </si>
  <si>
    <t>20230317767745</t>
  </si>
  <si>
    <t>20230317 13:19:51.302616 +0000</t>
  </si>
  <si>
    <t>20230317769281</t>
  </si>
  <si>
    <t>20230317 13:21:30.818802 +0000</t>
  </si>
  <si>
    <t>20230317771073</t>
  </si>
  <si>
    <t>20230317 13:25:09.605089 +0000</t>
  </si>
  <si>
    <t>20230317772353</t>
  </si>
  <si>
    <t>20230317 13:27:59.512684 +0000</t>
  </si>
  <si>
    <t>20230317773633</t>
  </si>
  <si>
    <t>20230317 13:30:39.431913 +0000</t>
  </si>
  <si>
    <t>20230317775681</t>
  </si>
  <si>
    <t>20230317 13:33:46.236421 +0000</t>
  </si>
  <si>
    <t>20230317779521</t>
  </si>
  <si>
    <t>20230317 13:34:22.894748 +0000</t>
  </si>
  <si>
    <t>20230317782337</t>
  </si>
  <si>
    <t>20230317 13:34:58.173140 +0000</t>
  </si>
  <si>
    <t>20230317786177</t>
  </si>
  <si>
    <t>20230317 13:36:53.144624 +0000</t>
  </si>
  <si>
    <t>20230317788481</t>
  </si>
  <si>
    <t>20230317 13:39:12.642228 +0000</t>
  </si>
  <si>
    <t>20230317792065</t>
  </si>
  <si>
    <t>20230317 13:40:03.407325 +0000</t>
  </si>
  <si>
    <t>20230317794625</t>
  </si>
  <si>
    <t>20230317 13:41:37.919996 +0000</t>
  </si>
  <si>
    <t>20230317796417</t>
  </si>
  <si>
    <t>20230317 13:47:38.709145 +0000</t>
  </si>
  <si>
    <t>20230317802305</t>
  </si>
  <si>
    <t>20230317 13:47:38.715052 +0000</t>
  </si>
  <si>
    <t>20230317802561</t>
  </si>
  <si>
    <t>20230317 13:49:42.057613 +0000</t>
  </si>
  <si>
    <t>20230317803841</t>
  </si>
  <si>
    <t>20230317 13:51:05.763997 +0000</t>
  </si>
  <si>
    <t>20230317811265</t>
  </si>
  <si>
    <t>20230317 13:52:38.186380 +0000</t>
  </si>
  <si>
    <t>20230317815105</t>
  </si>
  <si>
    <t>20230317 13:54:31.686283 +0000</t>
  </si>
  <si>
    <t>20230317817409</t>
  </si>
  <si>
    <t>20230317 13:59:52.559331 +0000</t>
  </si>
  <si>
    <t>20230317823297</t>
  </si>
  <si>
    <t>20230317 13:59:52.568918 +0000</t>
  </si>
  <si>
    <t>20230317824577</t>
  </si>
  <si>
    <t>20230317 14:02:36.124111 +0000</t>
  </si>
  <si>
    <t>20230317834817</t>
  </si>
  <si>
    <t>20230317 14:04:26.789771 +0000</t>
  </si>
  <si>
    <t>20230317841217</t>
  </si>
  <si>
    <t>20230317 14:04:26.793357 +0000</t>
  </si>
  <si>
    <t>20230317841473</t>
  </si>
  <si>
    <t>20230317 14:06:55.908861 +0000</t>
  </si>
  <si>
    <t>20230317844289</t>
  </si>
  <si>
    <t>20230317 14:08:17.216779 +0000</t>
  </si>
  <si>
    <t>20230317855041</t>
  </si>
  <si>
    <t>20230317 14:12:00.312607 +0000</t>
  </si>
  <si>
    <t>20230317876801</t>
  </si>
  <si>
    <t>20230317 14:15:33.820470 +0000</t>
  </si>
  <si>
    <t>20230317879361</t>
  </si>
  <si>
    <t>20230317 14:15:33.823998 +0000</t>
  </si>
  <si>
    <t>20230317879617</t>
  </si>
  <si>
    <t>20230317 14:17:24.808601 +0000</t>
  </si>
  <si>
    <t>20230317884737</t>
  </si>
  <si>
    <t>20230317 14:22:50.191435 +0000</t>
  </si>
  <si>
    <t>20230317904449</t>
  </si>
  <si>
    <t>20230317 14:23:22.348101 +0000</t>
  </si>
  <si>
    <t>20230317906753</t>
  </si>
  <si>
    <t>20230317 14:26:25.644482 +0000</t>
  </si>
  <si>
    <t>20230317913409</t>
  </si>
  <si>
    <t>20230317 14:28:27.726831 +0000</t>
  </si>
  <si>
    <t>20230317917761</t>
  </si>
  <si>
    <t>20230317 14:30:32.213565 +0000</t>
  </si>
  <si>
    <t>20230317920321</t>
  </si>
  <si>
    <t>20230317 14:32:50.624300 +0000</t>
  </si>
  <si>
    <t>20230317923137</t>
  </si>
  <si>
    <t>20230317 14:34:03.652158 +0000</t>
  </si>
  <si>
    <t>20230317926721</t>
  </si>
  <si>
    <t>20230317 14:35:19.007168 +0000</t>
  </si>
  <si>
    <t>20230317927745</t>
  </si>
  <si>
    <t>20230317 14:37:43.939926 +0000</t>
  </si>
  <si>
    <t>20230317929281</t>
  </si>
  <si>
    <t>20230317 14:38:47.251738 +0000</t>
  </si>
  <si>
    <t>20230317944129</t>
  </si>
  <si>
    <t>20230317 14:40:10.475837 +0000</t>
  </si>
  <si>
    <t>20230317957953</t>
  </si>
  <si>
    <t>20230317 14:41:52.553632 +0000</t>
  </si>
  <si>
    <t>20230317979201</t>
  </si>
  <si>
    <t>20230317 14:43:34.206476 +0000</t>
  </si>
  <si>
    <t>202303171005313</t>
  </si>
  <si>
    <t>20230317 14:45:01.965353 +0000</t>
  </si>
  <si>
    <t>202303171007361</t>
  </si>
  <si>
    <t>20230317 14:45:34.631401 +0000</t>
  </si>
  <si>
    <t>202303171009921</t>
  </si>
  <si>
    <t>20230317 14:46:41.871071 +0000</t>
  </si>
  <si>
    <t>202303171018369</t>
  </si>
  <si>
    <t>20230317 14:47:58.818431 +0000</t>
  </si>
  <si>
    <t>202303171038337</t>
  </si>
  <si>
    <t>20230317 14:51:47.974873 +0000</t>
  </si>
  <si>
    <t>202303171061633</t>
  </si>
  <si>
    <t>20230317 14:51:48.074427 +0000</t>
  </si>
  <si>
    <t>202303171062145</t>
  </si>
  <si>
    <t>20230317 14:58:38.558348 +0000</t>
  </si>
  <si>
    <t>202303171071361</t>
  </si>
  <si>
    <t>20230317 14:59:07.710524 +0000</t>
  </si>
  <si>
    <t>202303171073665</t>
  </si>
  <si>
    <t>20230317 14:59:35.867734 +0000</t>
  </si>
  <si>
    <t>202303171074433</t>
  </si>
  <si>
    <t>20230317 14:59:35.872866 +0000</t>
  </si>
  <si>
    <t>202303171074689</t>
  </si>
  <si>
    <t>20230317 14:59:35.877784 +0000</t>
  </si>
  <si>
    <t>202303171074945</t>
  </si>
  <si>
    <t>20230317 15:00:30.476977 +0000</t>
  </si>
  <si>
    <t>202303171078017</t>
  </si>
  <si>
    <t>20230317 15:00:30.480557 +0000</t>
  </si>
  <si>
    <t>202303171078273</t>
  </si>
  <si>
    <t>20230317 15:00:30.484255 +0000</t>
  </si>
  <si>
    <t>202303171078529</t>
  </si>
  <si>
    <t>20230317 15:00:30.488389 +0000</t>
  </si>
  <si>
    <t>202303171078785</t>
  </si>
  <si>
    <t>20230317 15:00:38.905327 +0000</t>
  </si>
  <si>
    <t>202303171079041</t>
  </si>
  <si>
    <t>20230317 15:00:50.327418 +0000</t>
  </si>
  <si>
    <t>202303171080577</t>
  </si>
  <si>
    <t>20230317 15:00:50.332256 +0000</t>
  </si>
  <si>
    <t>202303171080833</t>
  </si>
  <si>
    <t>20230317 15:04:07.529554 +0000</t>
  </si>
  <si>
    <t>202303171092609</t>
  </si>
  <si>
    <t>20230317 15:05:29.704200 +0000</t>
  </si>
  <si>
    <t>202303171094913</t>
  </si>
  <si>
    <t>20230317 15:09:24.837144 +0000</t>
  </si>
  <si>
    <t>202303171097729</t>
  </si>
  <si>
    <t>20230317 15:12:44.065075 +0000</t>
  </si>
  <si>
    <t>202303171099777</t>
  </si>
  <si>
    <t>20230317 15:15:14.912739 +0000</t>
  </si>
  <si>
    <t>202303171101313</t>
  </si>
  <si>
    <t>20230317 15:16:59.186134 +0000</t>
  </si>
  <si>
    <t>202303171104385</t>
  </si>
  <si>
    <t>20230317 15:17:36.661098 +0000</t>
  </si>
  <si>
    <t>202303171104897</t>
  </si>
  <si>
    <t>20230317 15:17:36.665925 +0000</t>
  </si>
  <si>
    <t>202303171105153</t>
  </si>
  <si>
    <t>20230317 15:17:36.670597 +0000</t>
  </si>
  <si>
    <t>202303171105409</t>
  </si>
  <si>
    <t>20230317 15:17:41.768751 +0000</t>
  </si>
  <si>
    <t>202303171105665</t>
  </si>
  <si>
    <t>20230317 15:20:33.204092 +0000</t>
  </si>
  <si>
    <t>202303171110273</t>
  </si>
  <si>
    <t>20230317 15:23:34.761530 +0000</t>
  </si>
  <si>
    <t>202303171114625</t>
  </si>
  <si>
    <t>20230317 15:23:35.063527 +0000</t>
  </si>
  <si>
    <t>202303171114881</t>
  </si>
  <si>
    <t>20230317 15:25:01.175585 +0000</t>
  </si>
  <si>
    <t>202303171116673</t>
  </si>
  <si>
    <t>20230317 15:30:11.935766 +0000</t>
  </si>
  <si>
    <t>202303171122305</t>
  </si>
  <si>
    <t>20230317 15:30:11.941085 +0000</t>
  </si>
  <si>
    <t>202303171122561</t>
  </si>
  <si>
    <t>20230317 15:32:02.990393 +0000</t>
  </si>
  <si>
    <t>202303171124865</t>
  </si>
  <si>
    <t>20230317 15:37:09.020919 +0000</t>
  </si>
  <si>
    <t>202303171129985</t>
  </si>
  <si>
    <t>20230317 15:38:19.830847 +0000</t>
  </si>
  <si>
    <t>202303171131521</t>
  </si>
  <si>
    <t>20230317 15:39:07.256369 +0000</t>
  </si>
  <si>
    <t>202303171132289</t>
  </si>
  <si>
    <t>20230317 15:39:07.262010 +0000</t>
  </si>
  <si>
    <t>202303171132545</t>
  </si>
  <si>
    <t>20230317 15:42:32.100515 +0000</t>
  </si>
  <si>
    <t>202303171137409</t>
  </si>
  <si>
    <t>20230317 15:43:21.936377 +0000</t>
  </si>
  <si>
    <t>202303171138177</t>
  </si>
  <si>
    <t>20230317 15:45:43.423996 +0000</t>
  </si>
  <si>
    <t>202303171144833</t>
  </si>
  <si>
    <t>20230317 15:47:35.738400 +0000</t>
  </si>
  <si>
    <t>202303171147393</t>
  </si>
  <si>
    <t>20230317 15:50:09.220668 +0000</t>
  </si>
  <si>
    <t>202303171152001</t>
  </si>
  <si>
    <t>20230317 15:51:32.269986 +0000</t>
  </si>
  <si>
    <t>202303171153793</t>
  </si>
  <si>
    <t>20230317 15:54:35.821343 +0000</t>
  </si>
  <si>
    <t>202303171160449</t>
  </si>
  <si>
    <t>20230317 15:54:35.829036 +0000</t>
  </si>
  <si>
    <t>202303171160705</t>
  </si>
  <si>
    <t>20230317 15:56:09.010487 +0000</t>
  </si>
  <si>
    <t>202303171163521</t>
  </si>
  <si>
    <t>20230317 15:57:42.961406 +0000</t>
  </si>
  <si>
    <t>202303171164545</t>
  </si>
  <si>
    <t>20230317 15:57:42.967889 +0000</t>
  </si>
  <si>
    <t>202303171164801</t>
  </si>
  <si>
    <t>20230317 15:57:42.973719 +0000</t>
  </si>
  <si>
    <t>202303171165057</t>
  </si>
  <si>
    <t>20230317 15:59:21.510444 +0000</t>
  </si>
  <si>
    <t>202303171170945</t>
  </si>
  <si>
    <t>20230317 16:02:29.001414 +0000</t>
  </si>
  <si>
    <t>202303171224449</t>
  </si>
  <si>
    <t>20230317 16:08:16.278819 +0000</t>
  </si>
  <si>
    <t>202303171237505</t>
  </si>
  <si>
    <t>20230317 16:08:16.284016 +0000</t>
  </si>
  <si>
    <t>202303171237761</t>
  </si>
  <si>
    <t>20230317 16:08:42.649122 +0000</t>
  </si>
  <si>
    <t>202303171239041</t>
  </si>
  <si>
    <t>20230317 16:10:03.488200 +0000</t>
  </si>
  <si>
    <t>202303171242113</t>
  </si>
  <si>
    <t>20230317 16:10:30.493916 +0000</t>
  </si>
  <si>
    <t>202303171243393</t>
  </si>
  <si>
    <t>20230317 16:11:45.142367 +0000</t>
  </si>
  <si>
    <t>202303171245441</t>
  </si>
  <si>
    <t>20230317 16:14:09.746868 +0000</t>
  </si>
  <si>
    <t>202303171250305</t>
  </si>
  <si>
    <t>20230317 16:16:24.962789 +0000</t>
  </si>
  <si>
    <t>202303171266177</t>
  </si>
  <si>
    <t>20230317 16:17:30.772090 +0000</t>
  </si>
  <si>
    <t>202303171274113</t>
  </si>
  <si>
    <t>20230317 16:18:13.792145 +0000</t>
  </si>
  <si>
    <t>202303171276673</t>
  </si>
  <si>
    <t>20230317 16:18:13.798537 +0000</t>
  </si>
  <si>
    <t>202303171276929</t>
  </si>
  <si>
    <t>20230317 16:21:04.208684 +0000</t>
  </si>
  <si>
    <t>202303171282305</t>
  </si>
  <si>
    <t>20230317 16:21:04.213277 +0000</t>
  </si>
  <si>
    <t>202303171283329</t>
  </si>
  <si>
    <t>20230317 16:21:57.892427 +0000</t>
  </si>
  <si>
    <t>202303171284865</t>
  </si>
  <si>
    <t>20230317 16:23:32.813710 +0000</t>
  </si>
  <si>
    <t>202303171289473</t>
  </si>
  <si>
    <t>20230317 16:23:32.817886 +0000</t>
  </si>
  <si>
    <t>202303171289729</t>
  </si>
  <si>
    <t>20230320 08:00:01.550229 +0000</t>
  </si>
  <si>
    <t>2023032017665</t>
  </si>
  <si>
    <t>20230320 08:00:36.485736 +0000</t>
  </si>
  <si>
    <t>2023032019457</t>
  </si>
  <si>
    <t>20230320 08:01:22.360394 +0000</t>
  </si>
  <si>
    <t>2023032020225</t>
  </si>
  <si>
    <t>20230320 08:01:24.971848 +0000</t>
  </si>
  <si>
    <t>2023032020737</t>
  </si>
  <si>
    <t>20230320 08:01:25.070212 +0000</t>
  </si>
  <si>
    <t>2023032024321</t>
  </si>
  <si>
    <t>20230320 08:02:11.144547 +0000</t>
  </si>
  <si>
    <t>2023032027905</t>
  </si>
  <si>
    <t>20230320 08:02:18.260837 +0000</t>
  </si>
  <si>
    <t>2023032029953</t>
  </si>
  <si>
    <t>20230320 08:03:45.980439 +0000</t>
  </si>
  <si>
    <t>2023032036609</t>
  </si>
  <si>
    <t>20230320 08:03:52.192238 +0000</t>
  </si>
  <si>
    <t>2023032037121</t>
  </si>
  <si>
    <t>20230320 08:06:20.968140 +0000</t>
  </si>
  <si>
    <t>2023032041217</t>
  </si>
  <si>
    <t>20230320 08:06:26.275513 +0000</t>
  </si>
  <si>
    <t>2023032041985</t>
  </si>
  <si>
    <t>20230320 08:07:02.539032 +0000</t>
  </si>
  <si>
    <t>2023032044033</t>
  </si>
  <si>
    <t>20230320 08:08:05.734541 +0000</t>
  </si>
  <si>
    <t>2023032045825</t>
  </si>
  <si>
    <t>20230320 08:08:05.739405 +0000</t>
  </si>
  <si>
    <t>2023032046081</t>
  </si>
  <si>
    <t>20230320 08:09:57.230113 +0000</t>
  </si>
  <si>
    <t>2023032050689</t>
  </si>
  <si>
    <t>20230320 08:09:57.634515 +0000</t>
  </si>
  <si>
    <t>2023032051457</t>
  </si>
  <si>
    <t>20230320 08:10:48.133958 +0000</t>
  </si>
  <si>
    <t>2023032073985</t>
  </si>
  <si>
    <t>20230320 08:10:48.137391 +0000</t>
  </si>
  <si>
    <t>2023032074241</t>
  </si>
  <si>
    <t>20230320 08:11:47.635803 +0000</t>
  </si>
  <si>
    <t>2023032083713</t>
  </si>
  <si>
    <t>20230320 08:12:33.429499 +0000</t>
  </si>
  <si>
    <t>2023032089089</t>
  </si>
  <si>
    <t>20230320 08:13:27.357951 +0000</t>
  </si>
  <si>
    <t>2023032096513</t>
  </si>
  <si>
    <t>20230320 08:14:33.091621 +0000</t>
  </si>
  <si>
    <t>2023032099329</t>
  </si>
  <si>
    <t>20230320 08:15:12.257739 +0000</t>
  </si>
  <si>
    <t>20230320128001</t>
  </si>
  <si>
    <t>20230320 08:16:02.843646 +0000</t>
  </si>
  <si>
    <t>20230320134657</t>
  </si>
  <si>
    <t>20230320 08:17:09.639466 +0000</t>
  </si>
  <si>
    <t>20230320138753</t>
  </si>
  <si>
    <t>20230320 08:17:35.975632 +0000</t>
  </si>
  <si>
    <t>20230320139521</t>
  </si>
  <si>
    <t>20230320 08:18:30.461742 +0000</t>
  </si>
  <si>
    <t>20230320143361</t>
  </si>
  <si>
    <t>20230320 08:19:32.154270 +0000</t>
  </si>
  <si>
    <t>20230320150529</t>
  </si>
  <si>
    <t>20230320 08:21:04.918328 +0000</t>
  </si>
  <si>
    <t>20230320157441</t>
  </si>
  <si>
    <t>20230320 08:22:41.888697 +0000</t>
  </si>
  <si>
    <t>20230320160769</t>
  </si>
  <si>
    <t>20230320 08:24:53.020663 +0000</t>
  </si>
  <si>
    <t>20230320164865</t>
  </si>
  <si>
    <t>20230320 08:24:53.024148 +0000</t>
  </si>
  <si>
    <t>20230320165121</t>
  </si>
  <si>
    <t>20230320 08:24:53.424021 +0000</t>
  </si>
  <si>
    <t>20230320165377</t>
  </si>
  <si>
    <t>20230320 08:24:53.430002 +0000</t>
  </si>
  <si>
    <t>20230320165633</t>
  </si>
  <si>
    <t>20230320 08:25:17.556577 +0000</t>
  </si>
  <si>
    <t>20230320167169</t>
  </si>
  <si>
    <t>20230320 08:26:07.422887 +0000</t>
  </si>
  <si>
    <t>20230320168705</t>
  </si>
  <si>
    <t>20230320 08:26:19.339950 +0000</t>
  </si>
  <si>
    <t>20230320170497</t>
  </si>
  <si>
    <t>20230320 08:29:11.886136 +0000</t>
  </si>
  <si>
    <t>20230320177409</t>
  </si>
  <si>
    <t>20230320 08:29:59.067616 +0000</t>
  </si>
  <si>
    <t>20230320177921</t>
  </si>
  <si>
    <t>20230320 08:30:29.215397 +0000</t>
  </si>
  <si>
    <t>20230320181505</t>
  </si>
  <si>
    <t>20230320 08:31:23.087213 +0000</t>
  </si>
  <si>
    <t>20230320182785</t>
  </si>
  <si>
    <t>20230320 08:33:40.342530 +0000</t>
  </si>
  <si>
    <t>20230320186113</t>
  </si>
  <si>
    <t>20230320 08:34:11.084517 +0000</t>
  </si>
  <si>
    <t>20230320187905</t>
  </si>
  <si>
    <t>20230320 08:35:00.764816 +0000</t>
  </si>
  <si>
    <t>20230320191745</t>
  </si>
  <si>
    <t>20230320 08:36:01.231232 +0000</t>
  </si>
  <si>
    <t>20230320194305</t>
  </si>
  <si>
    <t>20230320 08:37:26.423987 +0000</t>
  </si>
  <si>
    <t>20230320197121</t>
  </si>
  <si>
    <t>20230320 08:37:45.450523 +0000</t>
  </si>
  <si>
    <t>20230320197889</t>
  </si>
  <si>
    <t>20230320 08:37:45.455153 +0000</t>
  </si>
  <si>
    <t>20230320198145</t>
  </si>
  <si>
    <t>20230320 08:37:53.260859 +0000</t>
  </si>
  <si>
    <t>20230320198401</t>
  </si>
  <si>
    <t>20230320 08:40:34.680535 +0000</t>
  </si>
  <si>
    <t>20230320204289</t>
  </si>
  <si>
    <t>20230320 08:45:25.676561 +0000</t>
  </si>
  <si>
    <t>20230320213249</t>
  </si>
  <si>
    <t>20230320 08:47:06.622069 +0000</t>
  </si>
  <si>
    <t>20230320217345</t>
  </si>
  <si>
    <t>20230320 08:47:06.626419 +0000</t>
  </si>
  <si>
    <t>20230320217601</t>
  </si>
  <si>
    <t>20230320 08:48:25.053901 +0000</t>
  </si>
  <si>
    <t>20230320220417</t>
  </si>
  <si>
    <t>20230320 08:49:37.464869 +0000</t>
  </si>
  <si>
    <t>20230320224257</t>
  </si>
  <si>
    <t>20230320 08:51:30.825654 +0000</t>
  </si>
  <si>
    <t>20230320226817</t>
  </si>
  <si>
    <t>20230320 08:52:36.508881 +0000</t>
  </si>
  <si>
    <t>20230320228097</t>
  </si>
  <si>
    <t>20230320 08:54:26.864413 +0000</t>
  </si>
  <si>
    <t>20230320233729</t>
  </si>
  <si>
    <t>20230320 08:55:23.436615 +0000</t>
  </si>
  <si>
    <t>20230320237313</t>
  </si>
  <si>
    <t>20230320 08:58:37.506723 +0000</t>
  </si>
  <si>
    <t>20230320247553</t>
  </si>
  <si>
    <t>20230320 08:58:49.821140 +0000</t>
  </si>
  <si>
    <t>20230320249345</t>
  </si>
  <si>
    <t>20230320 09:00:57.690598 +0000</t>
  </si>
  <si>
    <t>20230320258561</t>
  </si>
  <si>
    <t>20230320 09:00:57.694035 +0000</t>
  </si>
  <si>
    <t>20230320258817</t>
  </si>
  <si>
    <t>20230320 09:02:00.287958 +0000</t>
  </si>
  <si>
    <t>20230320260609</t>
  </si>
  <si>
    <t>20230320 09:03:57.754007 +0000</t>
  </si>
  <si>
    <t>20230320266241</t>
  </si>
  <si>
    <t>20230320 09:06:30.029282 +0000</t>
  </si>
  <si>
    <t>20230320275969</t>
  </si>
  <si>
    <t>20230320 09:06:41.051047 +0000</t>
  </si>
  <si>
    <t>20230320276737</t>
  </si>
  <si>
    <t>20230320 09:07:57.363065 +0000</t>
  </si>
  <si>
    <t>20230320285953</t>
  </si>
  <si>
    <t>20230320 09:07:57.369049 +0000</t>
  </si>
  <si>
    <t>20230320286209</t>
  </si>
  <si>
    <t>20230320 09:09:32.800772 +0000</t>
  </si>
  <si>
    <t>20230320286721</t>
  </si>
  <si>
    <t>20230320 09:09:59.136159 +0000</t>
  </si>
  <si>
    <t>20230320288513</t>
  </si>
  <si>
    <t>20230320 09:11:59.481530 +0000</t>
  </si>
  <si>
    <t>20230320293121</t>
  </si>
  <si>
    <t>20230320 09:13:38.903191 +0000</t>
  </si>
  <si>
    <t>20230320293889</t>
  </si>
  <si>
    <t>20230320 09:14:40.575720 +0000</t>
  </si>
  <si>
    <t>20230320295169</t>
  </si>
  <si>
    <t>20230320 09:16:12.068020 +0000</t>
  </si>
  <si>
    <t>20230320299265</t>
  </si>
  <si>
    <t>20230320 09:19:10.363651 +0000</t>
  </si>
  <si>
    <t>20230320304129</t>
  </si>
  <si>
    <t>20230320 09:21:01.505638 +0000</t>
  </si>
  <si>
    <t>20230320307713</t>
  </si>
  <si>
    <t>20230320 09:23:21.213783 +0000</t>
  </si>
  <si>
    <t>20230320310017</t>
  </si>
  <si>
    <t>20230320 09:25:07.288622 +0000</t>
  </si>
  <si>
    <t>20230320314369</t>
  </si>
  <si>
    <t>20230320 09:27:51.518425 +0000</t>
  </si>
  <si>
    <t>20230320323585</t>
  </si>
  <si>
    <t>20230320 09:27:59.936122 +0000</t>
  </si>
  <si>
    <t>20230320324353</t>
  </si>
  <si>
    <t>20230320 09:28:00.033661 +0000</t>
  </si>
  <si>
    <t>20230320324609</t>
  </si>
  <si>
    <t>20230320 09:35:35.313949 +0000</t>
  </si>
  <si>
    <t>20230320347137</t>
  </si>
  <si>
    <t>20230320 09:36:21.369430 +0000</t>
  </si>
  <si>
    <t>20230320347905</t>
  </si>
  <si>
    <t>20230320 09:36:21.373233 +0000</t>
  </si>
  <si>
    <t>20230320348161</t>
  </si>
  <si>
    <t>20230320 09:38:23.698153 +0000</t>
  </si>
  <si>
    <t>20230320350209</t>
  </si>
  <si>
    <t>20230320 09:38:23.701758 +0000</t>
  </si>
  <si>
    <t>20230320350465</t>
  </si>
  <si>
    <t>20230320 09:43:16.434236 +0000</t>
  </si>
  <si>
    <t>20230320356609</t>
  </si>
  <si>
    <t>20230320 09:43:16.438054 +0000</t>
  </si>
  <si>
    <t>20230320356865</t>
  </si>
  <si>
    <t>20230320 09:44:10.587414 +0000</t>
  </si>
  <si>
    <t>20230320358401</t>
  </si>
  <si>
    <t>20230320 09:48:10.924692 +0000</t>
  </si>
  <si>
    <t>20230320363521</t>
  </si>
  <si>
    <t>20230320 09:51:47.744546 +0000</t>
  </si>
  <si>
    <t>20230320366081</t>
  </si>
  <si>
    <t>20230320 09:52:50.906938 +0000</t>
  </si>
  <si>
    <t>20230320366593</t>
  </si>
  <si>
    <t>20230320 09:56:30.851891 +0000</t>
  </si>
  <si>
    <t>20230320372993</t>
  </si>
  <si>
    <t>20230320 09:59:08.946207 +0000</t>
  </si>
  <si>
    <t>20230320374529</t>
  </si>
  <si>
    <t>20230320 10:02:00.852276 +0000</t>
  </si>
  <si>
    <t>20230320379137</t>
  </si>
  <si>
    <t>20230320 10:05:20.488551 +0000</t>
  </si>
  <si>
    <t>20230320382465</t>
  </si>
  <si>
    <t>20230320 10:05:20.492114 +0000</t>
  </si>
  <si>
    <t>20230320382721</t>
  </si>
  <si>
    <t>20230320 10:05:30.301219 +0000</t>
  </si>
  <si>
    <t>20230320383745</t>
  </si>
  <si>
    <t>20230320 10:09:02.126082 +0000</t>
  </si>
  <si>
    <t>20230320392193</t>
  </si>
  <si>
    <t>20230320 10:11:47.264378 +0000</t>
  </si>
  <si>
    <t>20230320398849</t>
  </si>
  <si>
    <t>20230320 10:14:01.067060 +0000</t>
  </si>
  <si>
    <t>20230320400897</t>
  </si>
  <si>
    <t>20230320 10:18:41.941771 +0000</t>
  </si>
  <si>
    <t>20230320409601</t>
  </si>
  <si>
    <t>20230320 10:19:42.023897 +0000</t>
  </si>
  <si>
    <t>20230320410113</t>
  </si>
  <si>
    <t>20230320 10:21:25.844232 +0000</t>
  </si>
  <si>
    <t>20230320414721</t>
  </si>
  <si>
    <t>20230320 10:21:25.848077 +0000</t>
  </si>
  <si>
    <t>20230320414977</t>
  </si>
  <si>
    <t>20230320 10:25:21.629860 +0000</t>
  </si>
  <si>
    <t>20230320417537</t>
  </si>
  <si>
    <t>20230320 10:27:34.346916 +0000</t>
  </si>
  <si>
    <t>20230320420353</t>
  </si>
  <si>
    <t>20230320 10:30:34.756666 +0000</t>
  </si>
  <si>
    <t>20230320421633</t>
  </si>
  <si>
    <t>20230320 10:33:56.861257 +0000</t>
  </si>
  <si>
    <t>20230320427521</t>
  </si>
  <si>
    <t>20230320 10:35:36.652423 +0000</t>
  </si>
  <si>
    <t>20230320429313</t>
  </si>
  <si>
    <t>20230320 10:38:10.401372 +0000</t>
  </si>
  <si>
    <t>20230320436225</t>
  </si>
  <si>
    <t>20230320 10:42:38.761289 +0000</t>
  </si>
  <si>
    <t>20230320440577</t>
  </si>
  <si>
    <t>20230320 10:45:53.328902 +0000</t>
  </si>
  <si>
    <t>20230320443649</t>
  </si>
  <si>
    <t>20230320 10:48:22.257469 +0000</t>
  </si>
  <si>
    <t>20230320445185</t>
  </si>
  <si>
    <t>20230320 10:50:20.680417 +0000</t>
  </si>
  <si>
    <t>20230320447489</t>
  </si>
  <si>
    <t>20230320 10:53:10.356949 +0000</t>
  </si>
  <si>
    <t>20230320449025</t>
  </si>
  <si>
    <t>20230320 11:01:56.368162 +0000</t>
  </si>
  <si>
    <t>20230320454401</t>
  </si>
  <si>
    <t>20230320 11:04:17.908316 +0000</t>
  </si>
  <si>
    <t>20230320456449</t>
  </si>
  <si>
    <t>20230320 11:07:21.099700 +0000</t>
  </si>
  <si>
    <t>20230320460545</t>
  </si>
  <si>
    <t>20230320 11:10:46.784479 +0000</t>
  </si>
  <si>
    <t>20230320468225</t>
  </si>
  <si>
    <t>20230320 11:15:29.290196 +0000</t>
  </si>
  <si>
    <t>20230320472577</t>
  </si>
  <si>
    <t>20230320 11:18:09.161086 +0000</t>
  </si>
  <si>
    <t>20230320475905</t>
  </si>
  <si>
    <t>20230320 11:25:05.613689 +0000</t>
  </si>
  <si>
    <t>20230320487169</t>
  </si>
  <si>
    <t>20230320 11:26:26.702785 +0000</t>
  </si>
  <si>
    <t>20230320488449</t>
  </si>
  <si>
    <t>20230320 11:27:28.052618 +0000</t>
  </si>
  <si>
    <t>20230320489473</t>
  </si>
  <si>
    <t>20230320 11:32:18.343239 +0000</t>
  </si>
  <si>
    <t>20230320494081</t>
  </si>
  <si>
    <t>20230320 11:34:48.625005 +0000</t>
  </si>
  <si>
    <t>20230320498689</t>
  </si>
  <si>
    <t>20230320 11:40:15.809857 +0000</t>
  </si>
  <si>
    <t>20230320509185</t>
  </si>
  <si>
    <t>20230320 11:43:25.596461 +0000</t>
  </si>
  <si>
    <t>20230320513281</t>
  </si>
  <si>
    <t>20230320 11:49:11.613642 +0000</t>
  </si>
  <si>
    <t>20230320516609</t>
  </si>
  <si>
    <t>20230320 11:55:00.534871 +0000</t>
  </si>
  <si>
    <t>20230320521985</t>
  </si>
  <si>
    <t>20230320 11:59:11.296906 +0000</t>
  </si>
  <si>
    <t>20230320523265</t>
  </si>
  <si>
    <t>20230320 11:59:11.300466 +0000</t>
  </si>
  <si>
    <t>20230320523521</t>
  </si>
  <si>
    <t>20230320 12:03:23.292325 +0000</t>
  </si>
  <si>
    <t>20230320526593</t>
  </si>
  <si>
    <t>20230320 12:06:33.789478 +0000</t>
  </si>
  <si>
    <t>20230320527873</t>
  </si>
  <si>
    <t>20230320 12:08:42.536704 +0000</t>
  </si>
  <si>
    <t>20230320528641</t>
  </si>
  <si>
    <t>20230320 12:12:45.474191 +0000</t>
  </si>
  <si>
    <t>20230320530433</t>
  </si>
  <si>
    <t>20230320 12:12:45.477842 +0000</t>
  </si>
  <si>
    <t>20230320530689</t>
  </si>
  <si>
    <t>20230320 12:16:06.234098 +0000</t>
  </si>
  <si>
    <t>20230320532737</t>
  </si>
  <si>
    <t>20230320 12:23:38.840618 +0000</t>
  </si>
  <si>
    <t>20230320541697</t>
  </si>
  <si>
    <t>20230320 12:35:10.539975 +0000</t>
  </si>
  <si>
    <t>20230320548865</t>
  </si>
  <si>
    <t>20230320 12:39:07.423016 +0000</t>
  </si>
  <si>
    <t>20230320554497</t>
  </si>
  <si>
    <t>20230320 12:39:08.721918 +0000</t>
  </si>
  <si>
    <t>20230320554753</t>
  </si>
  <si>
    <t>20230320 12:45:05.139328 +0000</t>
  </si>
  <si>
    <t>20230320558849</t>
  </si>
  <si>
    <t>20230320 12:49:31.083443 +0000</t>
  </si>
  <si>
    <t>20230320564993</t>
  </si>
  <si>
    <t>20230320 12:53:09.848922 +0000</t>
  </si>
  <si>
    <t>20230320567041</t>
  </si>
  <si>
    <t>20230320 12:56:12.362015 +0000</t>
  </si>
  <si>
    <t>20230320571393</t>
  </si>
  <si>
    <t>20230320 13:05:25.309647 +0000</t>
  </si>
  <si>
    <t>20230320593409</t>
  </si>
  <si>
    <t>20230320 13:05:25.313372 +0000</t>
  </si>
  <si>
    <t>20230320593665</t>
  </si>
  <si>
    <t>20230320 13:07:55.076858 +0000</t>
  </si>
  <si>
    <t>20230320594945</t>
  </si>
  <si>
    <t>20230320 13:12:18.168100 +0000</t>
  </si>
  <si>
    <t>20230320600577</t>
  </si>
  <si>
    <t>20230320 13:17:46.494463 +0000</t>
  </si>
  <si>
    <t>20230320603137</t>
  </si>
  <si>
    <t>20230320 13:21:54.002431 +0000</t>
  </si>
  <si>
    <t>20230320610817</t>
  </si>
  <si>
    <t>20230320 13:34:10.433351 +0000</t>
  </si>
  <si>
    <t>20230320623361</t>
  </si>
  <si>
    <t>20230320 13:34:10.437608 +0000</t>
  </si>
  <si>
    <t>20230320624129</t>
  </si>
  <si>
    <t>20230320 13:36:23.168289 +0000</t>
  </si>
  <si>
    <t>20230320632577</t>
  </si>
  <si>
    <t>20230320 13:39:01.331091 +0000</t>
  </si>
  <si>
    <t>20230320633601</t>
  </si>
  <si>
    <t>20230320 13:43:40.945462 +0000</t>
  </si>
  <si>
    <t>20230320636673</t>
  </si>
  <si>
    <t>20230320 13:43:41.035360 +0000</t>
  </si>
  <si>
    <t>20230320636929</t>
  </si>
  <si>
    <t>20230320 13:46:04.408588 +0000</t>
  </si>
  <si>
    <t>20230320640769</t>
  </si>
  <si>
    <t>20230320 13:48:28.160773 +0000</t>
  </si>
  <si>
    <t>20230320643329</t>
  </si>
  <si>
    <t>20230320 13:50:45.864228 +0000</t>
  </si>
  <si>
    <t>20230320655873</t>
  </si>
  <si>
    <t>20230320 13:52:31.399229 +0000</t>
  </si>
  <si>
    <t>20230320660481</t>
  </si>
  <si>
    <t>20230320 13:57:11.257914 +0000</t>
  </si>
  <si>
    <t>20230320666625</t>
  </si>
  <si>
    <t>20230320 14:01:11.444538 +0000</t>
  </si>
  <si>
    <t>20230320674817</t>
  </si>
  <si>
    <t>20230320 14:02:54.066817 +0000</t>
  </si>
  <si>
    <t>20230320677121</t>
  </si>
  <si>
    <t>20230320 14:04:31.197793 +0000</t>
  </si>
  <si>
    <t>20230320678913</t>
  </si>
  <si>
    <t>20230320 14:06:47.834163 +0000</t>
  </si>
  <si>
    <t>20230320681217</t>
  </si>
  <si>
    <t>20230320 14:07:45.092422 +0000</t>
  </si>
  <si>
    <t>20230320682753</t>
  </si>
  <si>
    <t>20230320 14:10:17.838890 +0000</t>
  </si>
  <si>
    <t>20230320684801</t>
  </si>
  <si>
    <t>20230320 14:11:14.308974 +0000</t>
  </si>
  <si>
    <t>20230320688129</t>
  </si>
  <si>
    <t>20230320 14:14:24.006135 +0000</t>
  </si>
  <si>
    <t>20230320696577</t>
  </si>
  <si>
    <t>20230320 14:15:58.900436 +0000</t>
  </si>
  <si>
    <t>20230320699137</t>
  </si>
  <si>
    <t>20230320 14:22:17.919584 +0000</t>
  </si>
  <si>
    <t>20230320701697</t>
  </si>
  <si>
    <t>20230320 14:26:05.546775 +0000</t>
  </si>
  <si>
    <t>20230320705281</t>
  </si>
  <si>
    <t>20230320 14:29:37.462860 +0000</t>
  </si>
  <si>
    <t>20230320707073</t>
  </si>
  <si>
    <t>20230320 14:32:38.790965 +0000</t>
  </si>
  <si>
    <t>20230320715009</t>
  </si>
  <si>
    <t>20230320 14:32:38.890224 +0000</t>
  </si>
  <si>
    <t>20230320715521</t>
  </si>
  <si>
    <t>20230320 14:34:25.248529 +0000</t>
  </si>
  <si>
    <t>20230320721409</t>
  </si>
  <si>
    <t>20230320 14:36:00.065140 +0000</t>
  </si>
  <si>
    <t>20230320725505</t>
  </si>
  <si>
    <t>20230320 14:37:18.695679 +0000</t>
  </si>
  <si>
    <t>20230320732929</t>
  </si>
  <si>
    <t>20230320 14:38:17.888267 +0000</t>
  </si>
  <si>
    <t>20230320734977</t>
  </si>
  <si>
    <t>20230320 14:42:17.922438 +0000</t>
  </si>
  <si>
    <t>20230320739841</t>
  </si>
  <si>
    <t>20230320 14:42:17.926200 +0000</t>
  </si>
  <si>
    <t>20230320740097</t>
  </si>
  <si>
    <t>20230320 14:42:17.929985 +0000</t>
  </si>
  <si>
    <t>20230320740353</t>
  </si>
  <si>
    <t>20230320 14:42:30.744339 +0000</t>
  </si>
  <si>
    <t>20230320740865</t>
  </si>
  <si>
    <t>20230320 14:42:30.748201 +0000</t>
  </si>
  <si>
    <t>20230320741121</t>
  </si>
  <si>
    <t>20230320 14:44:20.478473 +0000</t>
  </si>
  <si>
    <t>20230320742913</t>
  </si>
  <si>
    <t>20230320 14:45:17.909368 +0000</t>
  </si>
  <si>
    <t>20230320743681</t>
  </si>
  <si>
    <t>20230320 14:47:37.212137 +0000</t>
  </si>
  <si>
    <t>20230320744961</t>
  </si>
  <si>
    <t>20230320 14:48:15.567893 +0000</t>
  </si>
  <si>
    <t>20230320746497</t>
  </si>
  <si>
    <t>20230320 14:49:07.335777 +0000</t>
  </si>
  <si>
    <t>20230320750337</t>
  </si>
  <si>
    <t>20230320 14:49:07.339658 +0000</t>
  </si>
  <si>
    <t>20230320750593</t>
  </si>
  <si>
    <t>20230320 14:50:17.925326 +0000</t>
  </si>
  <si>
    <t>20230320756225</t>
  </si>
  <si>
    <t>20230320 14:51:29.194225 +0000</t>
  </si>
  <si>
    <t>20230320764929</t>
  </si>
  <si>
    <t>20230320 14:52:39.686897 +0000</t>
  </si>
  <si>
    <t>20230320788225</t>
  </si>
  <si>
    <t>20230320 14:53:59.386894 +0000</t>
  </si>
  <si>
    <t>20230320791553</t>
  </si>
  <si>
    <t>20230320 14:54:54.377790 +0000</t>
  </si>
  <si>
    <t>20230320793601</t>
  </si>
  <si>
    <t>20230320 14:55:41.746168 +0000</t>
  </si>
  <si>
    <t>20230320800257</t>
  </si>
  <si>
    <t>20230320 14:56:59.043520 +0000</t>
  </si>
  <si>
    <t>20230320801793</t>
  </si>
  <si>
    <t>20230320 14:58:08.133884 +0000</t>
  </si>
  <si>
    <t>20230320803073</t>
  </si>
  <si>
    <t>20230320 14:59:07.017286 +0000</t>
  </si>
  <si>
    <t>20230320806913</t>
  </si>
  <si>
    <t>20230320 15:00:04.324914 +0000</t>
  </si>
  <si>
    <t>20230320807937</t>
  </si>
  <si>
    <t>20230320 15:04:30.374437 +0000</t>
  </si>
  <si>
    <t>20230320813313</t>
  </si>
  <si>
    <t>20230320 15:07:08.334225 +0000</t>
  </si>
  <si>
    <t>20230320815105</t>
  </si>
  <si>
    <t>20230320 15:07:12.745137 +0000</t>
  </si>
  <si>
    <t>20230320815617</t>
  </si>
  <si>
    <t>20230320 15:07:16.252967 +0000</t>
  </si>
  <si>
    <t>20230320816385</t>
  </si>
  <si>
    <t>20230320 15:08:50.948138 +0000</t>
  </si>
  <si>
    <t>20230320818177</t>
  </si>
  <si>
    <t>20230320 15:09:28.714610 +0000</t>
  </si>
  <si>
    <t>20230320819457</t>
  </si>
  <si>
    <t>20230320 15:10:35.740891 +0000</t>
  </si>
  <si>
    <t>20230320820481</t>
  </si>
  <si>
    <t>20230320 15:15:49.910900 +0000</t>
  </si>
  <si>
    <t>20230320824321</t>
  </si>
  <si>
    <t>20230320 15:15:50.011564 +0000</t>
  </si>
  <si>
    <t>20230320824833</t>
  </si>
  <si>
    <t>20230320 15:16:44.316233 +0000</t>
  </si>
  <si>
    <t>20230320827649</t>
  </si>
  <si>
    <t>20230320 15:22:50.603081 +0000</t>
  </si>
  <si>
    <t>20230320834817</t>
  </si>
  <si>
    <t>20230320 15:24:06.639392 +0000</t>
  </si>
  <si>
    <t>20230320839681</t>
  </si>
  <si>
    <t>20230320 15:24:30.290969 +0000</t>
  </si>
  <si>
    <t>20230320840705</t>
  </si>
  <si>
    <t>20230320 15:24:30.294654 +0000</t>
  </si>
  <si>
    <t>20230320840961</t>
  </si>
  <si>
    <t>20230320 15:24:30.298294 +0000</t>
  </si>
  <si>
    <t>20230320841217</t>
  </si>
  <si>
    <t>20230320 15:24:32.396821 +0000</t>
  </si>
  <si>
    <t>20230320842753</t>
  </si>
  <si>
    <t>20230320 15:27:57.235907 +0000</t>
  </si>
  <si>
    <t>20230320846593</t>
  </si>
  <si>
    <t>20230320 15:27:57.239341 +0000</t>
  </si>
  <si>
    <t>20230320846849</t>
  </si>
  <si>
    <t>20230320 15:28:40.788888 +0000</t>
  </si>
  <si>
    <t>20230320855297</t>
  </si>
  <si>
    <t>20230320 15:30:10.567832 +0000</t>
  </si>
  <si>
    <t>20230320857601</t>
  </si>
  <si>
    <t>20230320 15:31:53.537252 +0000</t>
  </si>
  <si>
    <t>20230320859137</t>
  </si>
  <si>
    <t>20230320 15:32:43.312724 +0000</t>
  </si>
  <si>
    <t>20230320859649</t>
  </si>
  <si>
    <t>20230320 15:33:35.125536 +0000</t>
  </si>
  <si>
    <t>20230320861953</t>
  </si>
  <si>
    <t>20230320 15:34:45.344175 +0000</t>
  </si>
  <si>
    <t>20230320862721</t>
  </si>
  <si>
    <t>20230320 15:36:59.283182 +0000</t>
  </si>
  <si>
    <t>20230320873729</t>
  </si>
  <si>
    <t>20230320 15:37:35.141412 +0000</t>
  </si>
  <si>
    <t>20230320874241</t>
  </si>
  <si>
    <t>20230320 15:40:23.339718 +0000</t>
  </si>
  <si>
    <t>20230320877569</t>
  </si>
  <si>
    <t>20230320 15:40:23.343484 +0000</t>
  </si>
  <si>
    <t>20230320877825</t>
  </si>
  <si>
    <t>20230320 15:42:17.802159 +0000</t>
  </si>
  <si>
    <t>20230320880129</t>
  </si>
  <si>
    <t>20230320 15:42:17.805887 +0000</t>
  </si>
  <si>
    <t>20230320880385</t>
  </si>
  <si>
    <t>20230320 15:43:05.299414 +0000</t>
  </si>
  <si>
    <t>20230320881921</t>
  </si>
  <si>
    <t>20230320 15:45:31.942953 +0000</t>
  </si>
  <si>
    <t>20230320884481</t>
  </si>
  <si>
    <t>20230320 15:46:35.155317 +0000</t>
  </si>
  <si>
    <t>20230320886273</t>
  </si>
  <si>
    <t>20230320 15:49:01.600912 +0000</t>
  </si>
  <si>
    <t>20230320892673</t>
  </si>
  <si>
    <t>20230320 15:51:30.746735 +0000</t>
  </si>
  <si>
    <t>20230320895489</t>
  </si>
  <si>
    <t>20230320 15:52:46.086821 +0000</t>
  </si>
  <si>
    <t>20230320898561</t>
  </si>
  <si>
    <t>20230320 15:54:26.288907 +0000</t>
  </si>
  <si>
    <t>20230320901121</t>
  </si>
  <si>
    <t>20230320 15:57:54.834406 +0000</t>
  </si>
  <si>
    <t>20230320902401</t>
  </si>
  <si>
    <t>20230320 15:57:54.839335 +0000</t>
  </si>
  <si>
    <t>20230320902657</t>
  </si>
  <si>
    <t>20230320 15:57:54.844172 +0000</t>
  </si>
  <si>
    <t>20230320902913</t>
  </si>
  <si>
    <t>20230320 15:59:55.560833 +0000</t>
  </si>
  <si>
    <t>20230320908033</t>
  </si>
  <si>
    <t>20230320 15:59:55.565829 +0000</t>
  </si>
  <si>
    <t>20230320908289</t>
  </si>
  <si>
    <t>20230320 16:00:28.123829 +0000</t>
  </si>
  <si>
    <t>20230320911617</t>
  </si>
  <si>
    <t>20230320 16:02:29.524205 +0000</t>
  </si>
  <si>
    <t>20230320913153</t>
  </si>
  <si>
    <t>20230320 16:06:20.009779 +0000</t>
  </si>
  <si>
    <t>20230320915969</t>
  </si>
  <si>
    <t>20230320 16:07:51.991125 +0000</t>
  </si>
  <si>
    <t>20230320917249</t>
  </si>
  <si>
    <t>20230320 16:07:55.901717 +0000</t>
  </si>
  <si>
    <t>20230320917761</t>
  </si>
  <si>
    <t>20230320 16:09:09.752173 +0000</t>
  </si>
  <si>
    <t>20230320919809</t>
  </si>
  <si>
    <t>20230320 16:11:01.354406 +0000</t>
  </si>
  <si>
    <t>20230320925185</t>
  </si>
  <si>
    <t>20230320 16:12:01.142206 +0000</t>
  </si>
  <si>
    <t>20230320928001</t>
  </si>
  <si>
    <t>20230320 16:12:23.685373 +0000</t>
  </si>
  <si>
    <t>20230320929537</t>
  </si>
  <si>
    <t>20230320 16:16:52.978004 +0000</t>
  </si>
  <si>
    <t>20230320939009</t>
  </si>
  <si>
    <t>20230320 16:19:49.114267 +0000</t>
  </si>
  <si>
    <t>20230320941569</t>
  </si>
  <si>
    <t>20230320 16:20:22.675976 +0000</t>
  </si>
  <si>
    <t>20230320949249</t>
  </si>
  <si>
    <t>20230320 16:23:18.405275 +0000</t>
  </si>
  <si>
    <t>20230320952321</t>
  </si>
  <si>
    <t>20230320 16:23:41.942443 +0000</t>
  </si>
  <si>
    <t>20230320953345</t>
  </si>
  <si>
    <t>20230320 16:24:24.020428 +0000</t>
  </si>
  <si>
    <t>20230320954113</t>
  </si>
  <si>
    <t>20230321 08:00:23.817489 +0000</t>
  </si>
  <si>
    <t>2023032119201</t>
  </si>
  <si>
    <t>20230321 08:01:06.891906 +0000</t>
  </si>
  <si>
    <t>2023032120993</t>
  </si>
  <si>
    <t>20230321 08:01:09.994430 +0000</t>
  </si>
  <si>
    <t>2023032121761</t>
  </si>
  <si>
    <t>20230321 08:01:47.768450 +0000</t>
  </si>
  <si>
    <t>2023032124321</t>
  </si>
  <si>
    <t>20230321 08:01:47.772094 +0000</t>
  </si>
  <si>
    <t>2023032125345</t>
  </si>
  <si>
    <t>20230321 08:02:24.432433 +0000</t>
  </si>
  <si>
    <t>2023032126881</t>
  </si>
  <si>
    <t>20230321 08:03:30.115550 +0000</t>
  </si>
  <si>
    <t>2023032127649</t>
  </si>
  <si>
    <t>20230321 08:03:33.720448 +0000</t>
  </si>
  <si>
    <t>2023032128417</t>
  </si>
  <si>
    <t>20230321 08:03:33.726098 +0000</t>
  </si>
  <si>
    <t>2023032128673</t>
  </si>
  <si>
    <t>20230321 08:05:37.225222 +0000</t>
  </si>
  <si>
    <t>2023032129697</t>
  </si>
  <si>
    <t>20230321 08:05:43.632474 +0000</t>
  </si>
  <si>
    <t>2023032132001</t>
  </si>
  <si>
    <t>20230321 08:07:45.795966 +0000</t>
  </si>
  <si>
    <t>2023032135841</t>
  </si>
  <si>
    <t>20230321 08:11:42.191570 +0000</t>
  </si>
  <si>
    <t>2023032140961</t>
  </si>
  <si>
    <t>20230321 08:11:47.703480 +0000</t>
  </si>
  <si>
    <t>2023032141729</t>
  </si>
  <si>
    <t>20230321 08:12:42.577080 +0000</t>
  </si>
  <si>
    <t>2023032143521</t>
  </si>
  <si>
    <t>20230321 08:13:36.460788 +0000</t>
  </si>
  <si>
    <t>2023032146337</t>
  </si>
  <si>
    <t>20230321 08:14:08.199268 +0000</t>
  </si>
  <si>
    <t>2023032148385</t>
  </si>
  <si>
    <t>20230321 08:17:09.887639 +0000</t>
  </si>
  <si>
    <t>2023032157345</t>
  </si>
  <si>
    <t>20230321 08:18:25.904373 +0000</t>
  </si>
  <si>
    <t>2023032160929</t>
  </si>
  <si>
    <t>20230321 08:18:25.908397 +0000</t>
  </si>
  <si>
    <t>2023032161185</t>
  </si>
  <si>
    <t>20230321 08:18:25.912344 +0000</t>
  </si>
  <si>
    <t>2023032161441</t>
  </si>
  <si>
    <t>20230321 08:19:42.513657 +0000</t>
  </si>
  <si>
    <t>2023032163489</t>
  </si>
  <si>
    <t>20230321 08:20:39.886450 +0000</t>
  </si>
  <si>
    <t>2023032164513</t>
  </si>
  <si>
    <t>20230321 08:23:40.134676 +0000</t>
  </si>
  <si>
    <t>2023032177569</t>
  </si>
  <si>
    <t>20230321 08:26:04.722397 +0000</t>
  </si>
  <si>
    <t>2023032185761</t>
  </si>
  <si>
    <t>20230321 08:28:02.968196 +0000</t>
  </si>
  <si>
    <t>2023032189089</t>
  </si>
  <si>
    <t>20230321 08:29:40.272206 +0000</t>
  </si>
  <si>
    <t>2023032190369</t>
  </si>
  <si>
    <t>20230321 08:31:47.417778 +0000</t>
  </si>
  <si>
    <t>2023032197793</t>
  </si>
  <si>
    <t>20230321 08:31:47.422835 +0000</t>
  </si>
  <si>
    <t>2023032198049</t>
  </si>
  <si>
    <t>20230321 08:32:37.788411 +0000</t>
  </si>
  <si>
    <t>20230321100097</t>
  </si>
  <si>
    <t>20230321 08:35:15.635131 +0000</t>
  </si>
  <si>
    <t>20230321108545</t>
  </si>
  <si>
    <t>20230321 08:35:39.966398 +0000</t>
  </si>
  <si>
    <t>20230321110337</t>
  </si>
  <si>
    <t>20230321 08:41:06.475815 +0000</t>
  </si>
  <si>
    <t>20230321125185</t>
  </si>
  <si>
    <t>20230321 08:41:06.479689 +0000</t>
  </si>
  <si>
    <t>20230321125441</t>
  </si>
  <si>
    <t>20230321 08:46:11.385675 +0000</t>
  </si>
  <si>
    <t>20230321132353</t>
  </si>
  <si>
    <t>20230321 08:46:11.389435 +0000</t>
  </si>
  <si>
    <t>20230321132609</t>
  </si>
  <si>
    <t>20230321 08:52:05.040559 +0000</t>
  </si>
  <si>
    <t>20230321139265</t>
  </si>
  <si>
    <t>20230321 08:55:45.457918 +0000</t>
  </si>
  <si>
    <t>20230321142081</t>
  </si>
  <si>
    <t>20230321 08:55:45.463898 +0000</t>
  </si>
  <si>
    <t>20230321142337</t>
  </si>
  <si>
    <t>20230321 08:55:45.470181 +0000</t>
  </si>
  <si>
    <t>20230321142593</t>
  </si>
  <si>
    <t>20230321 08:55:45.482460 +0000</t>
  </si>
  <si>
    <t>20230321142849</t>
  </si>
  <si>
    <t>20230321 08:59:29.800145 +0000</t>
  </si>
  <si>
    <t>20230321145921</t>
  </si>
  <si>
    <t>20230321 09:02:02.674802 +0000</t>
  </si>
  <si>
    <t>20230321147457</t>
  </si>
  <si>
    <t>20230321 09:02:13.986722 +0000</t>
  </si>
  <si>
    <t>20230321148481</t>
  </si>
  <si>
    <t>20230321 09:03:37.388224 +0000</t>
  </si>
  <si>
    <t>20230321149249</t>
  </si>
  <si>
    <t>20230321 09:09:54.995906 +0000</t>
  </si>
  <si>
    <t>20230321154881</t>
  </si>
  <si>
    <t>20230321 09:15:04.686757 +0000</t>
  </si>
  <si>
    <t>20230321162305</t>
  </si>
  <si>
    <t>20230321 09:15:05.288264 +0000</t>
  </si>
  <si>
    <t>20230321162561</t>
  </si>
  <si>
    <t>20230321 09:15:18.905236 +0000</t>
  </si>
  <si>
    <t>20230321162817</t>
  </si>
  <si>
    <t>20230321 09:21:44.869840 +0000</t>
  </si>
  <si>
    <t>20230321171009</t>
  </si>
  <si>
    <t>20230321 09:24:26.331078 +0000</t>
  </si>
  <si>
    <t>20230321172545</t>
  </si>
  <si>
    <t>20230321 09:29:12.767512 +0000</t>
  </si>
  <si>
    <t>20230321174337</t>
  </si>
  <si>
    <t>20230321 09:34:02.188453 +0000</t>
  </si>
  <si>
    <t>20230321185601</t>
  </si>
  <si>
    <t>20230321 09:35:18.170286 +0000</t>
  </si>
  <si>
    <t>20230321186113</t>
  </si>
  <si>
    <t>20230321 09:36:12.815317 +0000</t>
  </si>
  <si>
    <t>20230321187393</t>
  </si>
  <si>
    <t>20230321 09:41:49.092338 +0000</t>
  </si>
  <si>
    <t>20230321213505</t>
  </si>
  <si>
    <t>20230321 09:46:06.780151 +0000</t>
  </si>
  <si>
    <t>20230321218881</t>
  </si>
  <si>
    <t>20230321 09:54:02.854247 +0000</t>
  </si>
  <si>
    <t>20230321226817</t>
  </si>
  <si>
    <t>20230321 10:01:43.264991 +0000</t>
  </si>
  <si>
    <t>20230321233985</t>
  </si>
  <si>
    <t>20230321 10:03:36.677553 +0000</t>
  </si>
  <si>
    <t>20230321235265</t>
  </si>
  <si>
    <t>20230321 10:07:17.361437 +0000</t>
  </si>
  <si>
    <t>20230321237825</t>
  </si>
  <si>
    <t>20230321 10:12:06.248322 +0000</t>
  </si>
  <si>
    <t>20230321241665</t>
  </si>
  <si>
    <t>20230321 10:15:06.310651 +0000</t>
  </si>
  <si>
    <t>20230321247809</t>
  </si>
  <si>
    <t>20230321 10:18:00.623315 +0000</t>
  </si>
  <si>
    <t>20230321249089</t>
  </si>
  <si>
    <t>20230321 10:18:00.629522 +0000</t>
  </si>
  <si>
    <t>20230321249345</t>
  </si>
  <si>
    <t>20230321 10:19:00.591940 +0000</t>
  </si>
  <si>
    <t>20230321252161</t>
  </si>
  <si>
    <t>20230321 10:25:45.139927 +0000</t>
  </si>
  <si>
    <t>20230321259841</t>
  </si>
  <si>
    <t>20230321 10:25:45.143923 +0000</t>
  </si>
  <si>
    <t>20230321260865</t>
  </si>
  <si>
    <t>20230321 10:35:17.197430 +0000</t>
  </si>
  <si>
    <t>20230321264961</t>
  </si>
  <si>
    <t>20230321 10:42:04.034255 +0000</t>
  </si>
  <si>
    <t>20230321270337</t>
  </si>
  <si>
    <t>20230321 10:47:13.328460 +0000</t>
  </si>
  <si>
    <t>20230321271873</t>
  </si>
  <si>
    <t>20230321 10:48:37.107398 +0000</t>
  </si>
  <si>
    <t>20230321274433</t>
  </si>
  <si>
    <t>20230321 10:50:39.016588 +0000</t>
  </si>
  <si>
    <t>20230321277505</t>
  </si>
  <si>
    <t>20230321 10:54:40.744884 +0000</t>
  </si>
  <si>
    <t>20230321280833</t>
  </si>
  <si>
    <t>20230321 11:00:26.957562 +0000</t>
  </si>
  <si>
    <t>20230321285697</t>
  </si>
  <si>
    <t>20230321 11:00:26.962757 +0000</t>
  </si>
  <si>
    <t>20230321285953</t>
  </si>
  <si>
    <t>20230321 11:07:39.971775 +0000</t>
  </si>
  <si>
    <t>20230321287233</t>
  </si>
  <si>
    <t>20230321 11:11:42.171356 +0000</t>
  </si>
  <si>
    <t>20230321287489</t>
  </si>
  <si>
    <t>20230321 11:14:56.815023 +0000</t>
  </si>
  <si>
    <t>20230321287745</t>
  </si>
  <si>
    <t>20230321 11:15:09.436457 +0000</t>
  </si>
  <si>
    <t>20230321288001</t>
  </si>
  <si>
    <t>20230321 11:17:10.433979 +0000</t>
  </si>
  <si>
    <t>20230321290049</t>
  </si>
  <si>
    <t>20230321 11:20:09.375961 +0000</t>
  </si>
  <si>
    <t>20230321291841</t>
  </si>
  <si>
    <t>20230321 11:29:49.200449 +0000</t>
  </si>
  <si>
    <t>20230321294913</t>
  </si>
  <si>
    <t>20230321 11:37:16.138157 +0000</t>
  </si>
  <si>
    <t>20230321298753</t>
  </si>
  <si>
    <t>20230321 11:37:16.233856 +0000</t>
  </si>
  <si>
    <t>20230321299009</t>
  </si>
  <si>
    <t>20230321 11:44:35.955015 +0000</t>
  </si>
  <si>
    <t>20230321304385</t>
  </si>
  <si>
    <t>20230321 11:49:44.190226 +0000</t>
  </si>
  <si>
    <t>20230321307457</t>
  </si>
  <si>
    <t>20230321 11:52:25.319135 +0000</t>
  </si>
  <si>
    <t>20230321308993</t>
  </si>
  <si>
    <t>20230321 12:00:00.346301 +0000</t>
  </si>
  <si>
    <t>20230321316673</t>
  </si>
  <si>
    <t>20230321 12:11:45.949545 +0000</t>
  </si>
  <si>
    <t>20230321320513</t>
  </si>
  <si>
    <t>20230321 12:14:41.694976 +0000</t>
  </si>
  <si>
    <t>20230321324609</t>
  </si>
  <si>
    <t>20230321 12:14:41.699000 +0000</t>
  </si>
  <si>
    <t>20230321324865</t>
  </si>
  <si>
    <t>20230321 12:19:07.186290 +0000</t>
  </si>
  <si>
    <t>20230321325377</t>
  </si>
  <si>
    <t>20230321 12:29:38.850113 +0000</t>
  </si>
  <si>
    <t>20230321330497</t>
  </si>
  <si>
    <t>20230321 12:29:38.854508 +0000</t>
  </si>
  <si>
    <t>20230321330753</t>
  </si>
  <si>
    <t>20230321 12:31:33.858207 +0000</t>
  </si>
  <si>
    <t>20230321333313</t>
  </si>
  <si>
    <t>20230321 12:39:38.061901 +0000</t>
  </si>
  <si>
    <t>20230321335873</t>
  </si>
  <si>
    <t>20230321 12:42:13.390193 +0000</t>
  </si>
  <si>
    <t>20230321338433</t>
  </si>
  <si>
    <t>20230321 12:53:59.303089 +0000</t>
  </si>
  <si>
    <t>20230321348161</t>
  </si>
  <si>
    <t>20230321 12:53:59.803092 +0000</t>
  </si>
  <si>
    <t>20230321348417</t>
  </si>
  <si>
    <t>20230321 12:58:50.496200 +0000</t>
  </si>
  <si>
    <t>20230321352001</t>
  </si>
  <si>
    <t>20230321 12:58:50.499835 +0000</t>
  </si>
  <si>
    <t>20230321352257</t>
  </si>
  <si>
    <t>20230321 13:01:59.850273 +0000</t>
  </si>
  <si>
    <t>20230321353281</t>
  </si>
  <si>
    <t>20230321 13:02:21.866005 +0000</t>
  </si>
  <si>
    <t>20230321353537</t>
  </si>
  <si>
    <t>20230321 13:06:04.858653 +0000</t>
  </si>
  <si>
    <t>20230321354817</t>
  </si>
  <si>
    <t>20230321 13:06:45.294011 +0000</t>
  </si>
  <si>
    <t>20230321355073</t>
  </si>
  <si>
    <t>20230321 13:09:53.557931 +0000</t>
  </si>
  <si>
    <t>20230321358913</t>
  </si>
  <si>
    <t>20230321 13:15:14.995372 +0000</t>
  </si>
  <si>
    <t>20230321360961</t>
  </si>
  <si>
    <t>20230321 13:17:31.690374 +0000</t>
  </si>
  <si>
    <t>20230321361729</t>
  </si>
  <si>
    <t>20230321 13:26:34.407633 +0000</t>
  </si>
  <si>
    <t>20230321364545</t>
  </si>
  <si>
    <t>20230321 13:31:11.812188 +0000</t>
  </si>
  <si>
    <t>20230321371457</t>
  </si>
  <si>
    <t>20230321 13:32:43.822401 +0000</t>
  </si>
  <si>
    <t>20230321373761</t>
  </si>
  <si>
    <t>20230321 13:33:13.750457 +0000</t>
  </si>
  <si>
    <t>20230321379393</t>
  </si>
  <si>
    <t>20230321 13:34:11.700952 +0000</t>
  </si>
  <si>
    <t>20230321382465</t>
  </si>
  <si>
    <t>20230321 13:35:51.097963 +0000</t>
  </si>
  <si>
    <t>20230321384257</t>
  </si>
  <si>
    <t>20230321 13:35:51.102348 +0000</t>
  </si>
  <si>
    <t>20230321384513</t>
  </si>
  <si>
    <t>20230321 13:42:31.698554 +0000</t>
  </si>
  <si>
    <t>20230321388353</t>
  </si>
  <si>
    <t>20230321 13:44:11.706807 +0000</t>
  </si>
  <si>
    <t>20230321389377</t>
  </si>
  <si>
    <t>20230321 13:46:31.256639 +0000</t>
  </si>
  <si>
    <t>20230321391937</t>
  </si>
  <si>
    <t>20230321 13:47:34.010974 +0000</t>
  </si>
  <si>
    <t>20230321393729</t>
  </si>
  <si>
    <t>20230321 13:49:21.046439 +0000</t>
  </si>
  <si>
    <t>20230321394241</t>
  </si>
  <si>
    <t>20230321 13:55:32.655775 +0000</t>
  </si>
  <si>
    <t>20230321398081</t>
  </si>
  <si>
    <t>20230321 13:55:38.566240 +0000</t>
  </si>
  <si>
    <t>20230321398337</t>
  </si>
  <si>
    <t>20230321 13:55:39.266772 +0000</t>
  </si>
  <si>
    <t>20230321399105</t>
  </si>
  <si>
    <t>20230321 13:55:39.273488 +0000</t>
  </si>
  <si>
    <t>20230321399873</t>
  </si>
  <si>
    <t>20230321 13:56:19.725863 +0000</t>
  </si>
  <si>
    <t>20230321401409</t>
  </si>
  <si>
    <t>20230321 14:00:25.666892 +0000</t>
  </si>
  <si>
    <t>20230321404481</t>
  </si>
  <si>
    <t>20230321 14:02:04.480207 +0000</t>
  </si>
  <si>
    <t>20230321409345</t>
  </si>
  <si>
    <t>20230321 14:02:25.510487 +0000</t>
  </si>
  <si>
    <t>20230321411137</t>
  </si>
  <si>
    <t>20230321 14:04:12.618068 +0000</t>
  </si>
  <si>
    <t>20230321414977</t>
  </si>
  <si>
    <t>20230321 14:05:22.404681 +0000</t>
  </si>
  <si>
    <t>20230321416001</t>
  </si>
  <si>
    <t>20230321 14:05:22.408303 +0000</t>
  </si>
  <si>
    <t>20230321416257</t>
  </si>
  <si>
    <t>20230321 14:09:24.437739 +0000</t>
  </si>
  <si>
    <t>20230321421633</t>
  </si>
  <si>
    <t>20230321 14:12:17.829079 +0000</t>
  </si>
  <si>
    <t>20230321434433</t>
  </si>
  <si>
    <t>20230321 14:12:17.832570 +0000</t>
  </si>
  <si>
    <t>20230321434689</t>
  </si>
  <si>
    <t>20230321 14:14:34.679759 +0000</t>
  </si>
  <si>
    <t>20230321438017</t>
  </si>
  <si>
    <t>20230321 14:16:18.344424 +0000</t>
  </si>
  <si>
    <t>20230321442625</t>
  </si>
  <si>
    <t>20230321 14:18:40.002347 +0000</t>
  </si>
  <si>
    <t>20230321444161</t>
  </si>
  <si>
    <t>20230321 14:19:39.275670 +0000</t>
  </si>
  <si>
    <t>20230321447489</t>
  </si>
  <si>
    <t>20230321 14:22:12.437931 +0000</t>
  </si>
  <si>
    <t>20230321450049</t>
  </si>
  <si>
    <t>20230321 14:23:12.503343 +0000</t>
  </si>
  <si>
    <t>20230321451585</t>
  </si>
  <si>
    <t>20230321 14:25:00.948714 +0000</t>
  </si>
  <si>
    <t>20230321456449</t>
  </si>
  <si>
    <t>20230321 14:27:10.617409 +0000</t>
  </si>
  <si>
    <t>20230321459777</t>
  </si>
  <si>
    <t>20230321 14:29:27.094812 +0000</t>
  </si>
  <si>
    <t>20230321463361</t>
  </si>
  <si>
    <t>20230321 14:30:40.976253 +0000</t>
  </si>
  <si>
    <t>20230321471553</t>
  </si>
  <si>
    <t>20230321 14:31:53.656784 +0000</t>
  </si>
  <si>
    <t>20230321472065</t>
  </si>
  <si>
    <t>20230321 14:32:30.500730 +0000</t>
  </si>
  <si>
    <t>20230321473601</t>
  </si>
  <si>
    <t>20230321 14:32:30.504599 +0000</t>
  </si>
  <si>
    <t>20230321473857</t>
  </si>
  <si>
    <t>20230321 14:33:40.596281 +0000</t>
  </si>
  <si>
    <t>20230321476673</t>
  </si>
  <si>
    <t>20230321 14:34:20.241794 +0000</t>
  </si>
  <si>
    <t>20230321478977</t>
  </si>
  <si>
    <t>20230321 14:34:20.245464 +0000</t>
  </si>
  <si>
    <t>20230321479233</t>
  </si>
  <si>
    <t>20230321 14:35:13.506839 +0000</t>
  </si>
  <si>
    <t>20230321482049</t>
  </si>
  <si>
    <t>20230321 14:39:10.298870 +0000</t>
  </si>
  <si>
    <t>20230321487169</t>
  </si>
  <si>
    <t>20230321 14:41:39.584203 +0000</t>
  </si>
  <si>
    <t>20230321489729</t>
  </si>
  <si>
    <t>20230321 14:42:31.653605 +0000</t>
  </si>
  <si>
    <t>20230321490753</t>
  </si>
  <si>
    <t>20230321 14:46:12.482468 +0000</t>
  </si>
  <si>
    <t>20230321495873</t>
  </si>
  <si>
    <t>20230321 14:47:17.551357 +0000</t>
  </si>
  <si>
    <t>20230321496385</t>
  </si>
  <si>
    <t>20230321 14:47:48.696886 +0000</t>
  </si>
  <si>
    <t>20230321496641</t>
  </si>
  <si>
    <t>20230321 14:49:14.628858 +0000</t>
  </si>
  <si>
    <t>20230321497409</t>
  </si>
  <si>
    <t>20230321 14:51:21.486994 +0000</t>
  </si>
  <si>
    <t>20230321497921</t>
  </si>
  <si>
    <t>20230321 14:51:36.504941 +0000</t>
  </si>
  <si>
    <t>20230321498177</t>
  </si>
  <si>
    <t>20230321 14:52:35.093868 +0000</t>
  </si>
  <si>
    <t>20230321500225</t>
  </si>
  <si>
    <t>20230321 14:54:00.615561 +0000</t>
  </si>
  <si>
    <t>20230321503297</t>
  </si>
  <si>
    <t>20230321 14:55:01.002967 +0000</t>
  </si>
  <si>
    <t>20230321504577</t>
  </si>
  <si>
    <t>20230321 14:56:42.930485 +0000</t>
  </si>
  <si>
    <t>20230321510721</t>
  </si>
  <si>
    <t>20230321 14:57:38.202075 +0000</t>
  </si>
  <si>
    <t>20230321512769</t>
  </si>
  <si>
    <t>20230321 14:58:10.429616 +0000</t>
  </si>
  <si>
    <t>20230321514561</t>
  </si>
  <si>
    <t>20230321 15:00:03.481833 +0000</t>
  </si>
  <si>
    <t>20230321519425</t>
  </si>
  <si>
    <t>20230321 15:00:53.547059 +0000</t>
  </si>
  <si>
    <t>20230321521473</t>
  </si>
  <si>
    <t>20230321 15:03:46.205070 +0000</t>
  </si>
  <si>
    <t>20230321522753</t>
  </si>
  <si>
    <t>20230321 15:03:46.208713 +0000</t>
  </si>
  <si>
    <t>20230321523009</t>
  </si>
  <si>
    <t>20230321 15:05:39.548045 +0000</t>
  </si>
  <si>
    <t>20230321523777</t>
  </si>
  <si>
    <t>20230321 15:08:08.364440 +0000</t>
  </si>
  <si>
    <t>20230321527105</t>
  </si>
  <si>
    <t>20230321 15:15:20.737805 +0000</t>
  </si>
  <si>
    <t>20230321532225</t>
  </si>
  <si>
    <t>20230321 15:16:14.810125 +0000</t>
  </si>
  <si>
    <t>20230321532481</t>
  </si>
  <si>
    <t>20230321 15:17:28.426782 +0000</t>
  </si>
  <si>
    <t>20230321532993</t>
  </si>
  <si>
    <t>20230321 15:18:37.067620 +0000</t>
  </si>
  <si>
    <t>20230321536577</t>
  </si>
  <si>
    <t>20230321 15:20:20.440857 +0000</t>
  </si>
  <si>
    <t>20230321539137</t>
  </si>
  <si>
    <t>20230321 15:21:57.144696 +0000</t>
  </si>
  <si>
    <t>20230321540673</t>
  </si>
  <si>
    <t>20230321 15:25:21.239447 +0000</t>
  </si>
  <si>
    <t>20230321543745</t>
  </si>
  <si>
    <t>20230321 15:26:30.056481 +0000</t>
  </si>
  <si>
    <t>20230321546561</t>
  </si>
  <si>
    <t>20230321 15:30:47.677871 +0000</t>
  </si>
  <si>
    <t>20230321554753</t>
  </si>
  <si>
    <t>20230321 15:32:03.100576 +0000</t>
  </si>
  <si>
    <t>20230321555265</t>
  </si>
  <si>
    <t>20230321 15:34:43.493393 +0000</t>
  </si>
  <si>
    <t>20230321556289</t>
  </si>
  <si>
    <t>20230321 15:34:43.497238 +0000</t>
  </si>
  <si>
    <t>20230321556545</t>
  </si>
  <si>
    <t>20230321 15:36:22.576736 +0000</t>
  </si>
  <si>
    <t>20230321561409</t>
  </si>
  <si>
    <t>20230321 15:38:23.294425 +0000</t>
  </si>
  <si>
    <t>20230321562433</t>
  </si>
  <si>
    <t>20230321 15:41:03.205431 +0000</t>
  </si>
  <si>
    <t>20230321569089</t>
  </si>
  <si>
    <t>20230321 15:43:46.219665 +0000</t>
  </si>
  <si>
    <t>20230321575745</t>
  </si>
  <si>
    <t>20230321 15:45:28.400304 +0000</t>
  </si>
  <si>
    <t>20230321579841</t>
  </si>
  <si>
    <t>20230321 15:46:12.273466 +0000</t>
  </si>
  <si>
    <t>20230321581633</t>
  </si>
  <si>
    <t>20230321 15:48:17.447462 +0000</t>
  </si>
  <si>
    <t>20230321585217</t>
  </si>
  <si>
    <t>20230321 15:54:27.939532 +0000</t>
  </si>
  <si>
    <t>20230321593665</t>
  </si>
  <si>
    <t>20230321 15:54:27.943682 +0000</t>
  </si>
  <si>
    <t>20230321593921</t>
  </si>
  <si>
    <t>20230321 16:00:12.481265 +0000</t>
  </si>
  <si>
    <t>20230321596993</t>
  </si>
  <si>
    <t>20230321 16:00:12.490752 +0000</t>
  </si>
  <si>
    <t>20230321597249</t>
  </si>
  <si>
    <t>20230321 16:00:12.579904 +0000</t>
  </si>
  <si>
    <t>20230321597505</t>
  </si>
  <si>
    <t>20230321 16:01:06.475196 +0000</t>
  </si>
  <si>
    <t>20230321601345</t>
  </si>
  <si>
    <t>20230321 16:04:28.597025 +0000</t>
  </si>
  <si>
    <t>20230321606721</t>
  </si>
  <si>
    <t>20230321 16:12:06.838191 +0000</t>
  </si>
  <si>
    <t>20230321610305</t>
  </si>
  <si>
    <t>20230321 16:12:06.841848 +0000</t>
  </si>
  <si>
    <t>20230321610561</t>
  </si>
  <si>
    <t>20230321 16:16:52.091350 +0000</t>
  </si>
  <si>
    <t>20230321613121</t>
  </si>
  <si>
    <t>20230321 16:19:11.653144 +0000</t>
  </si>
  <si>
    <t>20230321614913</t>
  </si>
  <si>
    <t>20230321 16:21:31.405896 +0000</t>
  </si>
  <si>
    <t>20230321622593</t>
  </si>
  <si>
    <t>20230321 16:23:20.699790 +0000</t>
  </si>
  <si>
    <t>20230321627713</t>
  </si>
  <si>
    <t>20230321 16:23:21.405559 +0000</t>
  </si>
  <si>
    <t>20230321628225</t>
  </si>
  <si>
    <t>20230321 16:25:55.705551 +0000</t>
  </si>
  <si>
    <t>20230321631809</t>
  </si>
  <si>
    <t>20230321 16:25:55.709285 +0000</t>
  </si>
  <si>
    <t>20230321632065</t>
  </si>
  <si>
    <t>20230321 16:25:55.713695 +0000</t>
  </si>
  <si>
    <t>20230321632321</t>
  </si>
  <si>
    <t>20230322 08:00:30.793920 +0000</t>
  </si>
  <si>
    <t>2023032219201</t>
  </si>
  <si>
    <t>20230322 08:00:37.606569 +0000</t>
  </si>
  <si>
    <t>2023032220225</t>
  </si>
  <si>
    <t>20230322 08:02:41.964925 +0000</t>
  </si>
  <si>
    <t>2023032222529</t>
  </si>
  <si>
    <t>20230322 08:06:50.656237 +0000</t>
  </si>
  <si>
    <t>2023032224065</t>
  </si>
  <si>
    <t>20230322 08:07:05.669494 +0000</t>
  </si>
  <si>
    <t>2023032224321</t>
  </si>
  <si>
    <t>20230322 08:07:10.372359 +0000</t>
  </si>
  <si>
    <t>2023032225601</t>
  </si>
  <si>
    <t>20230322 08:09:22.306930 +0000</t>
  </si>
  <si>
    <t>2023032227393</t>
  </si>
  <si>
    <t>20230322 08:09:22.317720 +0000</t>
  </si>
  <si>
    <t>2023032227649</t>
  </si>
  <si>
    <t>20230322 08:09:22.326313 +0000</t>
  </si>
  <si>
    <t>2023032227905</t>
  </si>
  <si>
    <t>20230322 08:09:22.334503 +0000</t>
  </si>
  <si>
    <t>2023032228161</t>
  </si>
  <si>
    <t>20230322 08:10:06.352096 +0000</t>
  </si>
  <si>
    <t>2023032229697</t>
  </si>
  <si>
    <t>20230322 08:10:51.992108 +0000</t>
  </si>
  <si>
    <t>2023032233025</t>
  </si>
  <si>
    <t>20230322 08:10:51.995644 +0000</t>
  </si>
  <si>
    <t>2023032233281</t>
  </si>
  <si>
    <t>20230322 08:13:05.908551 +0000</t>
  </si>
  <si>
    <t>2023032235329</t>
  </si>
  <si>
    <t>20230322 08:13:47.340546 +0000</t>
  </si>
  <si>
    <t>2023032237121</t>
  </si>
  <si>
    <t>20230322 08:15:38.065931 +0000</t>
  </si>
  <si>
    <t>2023032241217</t>
  </si>
  <si>
    <t>20230322 08:18:08.993340 +0000</t>
  </si>
  <si>
    <t>2023032243521</t>
  </si>
  <si>
    <t>20230322 08:18:08.998378 +0000</t>
  </si>
  <si>
    <t>2023032244289</t>
  </si>
  <si>
    <t>20230322 08:20:36.125076 +0000</t>
  </si>
  <si>
    <t>2023032246081</t>
  </si>
  <si>
    <t>20230322 08:20:36.826578 +0000</t>
  </si>
  <si>
    <t>2023032246849</t>
  </si>
  <si>
    <t>20230322 08:22:11.992207 +0000</t>
  </si>
  <si>
    <t>2023032250433</t>
  </si>
  <si>
    <t>20230322 08:22:11.996480 +0000</t>
  </si>
  <si>
    <t>2023032251457</t>
  </si>
  <si>
    <t>20230322 08:27:30.145268 +0000</t>
  </si>
  <si>
    <t>2023032259905</t>
  </si>
  <si>
    <t>20230322 08:32:05.068721 +0000</t>
  </si>
  <si>
    <t>2023032263233</t>
  </si>
  <si>
    <t>20230322 08:33:05.536109 +0000</t>
  </si>
  <si>
    <t>2023032263745</t>
  </si>
  <si>
    <t>20230322 08:35:30.551380 +0000</t>
  </si>
  <si>
    <t>2023032265793</t>
  </si>
  <si>
    <t>20230322 08:35:33.056606 +0000</t>
  </si>
  <si>
    <t>2023032268609</t>
  </si>
  <si>
    <t>20230322 08:37:01.551529 +0000</t>
  </si>
  <si>
    <t>2023032270913</t>
  </si>
  <si>
    <t>20230322 08:38:18.035352 +0000</t>
  </si>
  <si>
    <t>2023032275777</t>
  </si>
  <si>
    <t>20230322 08:40:48.236139 +0000</t>
  </si>
  <si>
    <t>2023032281409</t>
  </si>
  <si>
    <t>20230322 09:05:32.009855 +0000</t>
  </si>
  <si>
    <t>20230322101377</t>
  </si>
  <si>
    <t>20230322 09:05:32.013544 +0000</t>
  </si>
  <si>
    <t>20230322101633</t>
  </si>
  <si>
    <t>20230322 09:07:26.613173 +0000</t>
  </si>
  <si>
    <t>20230322102657</t>
  </si>
  <si>
    <t>20230322 09:07:26.619003 +0000</t>
  </si>
  <si>
    <t>20230322103169</t>
  </si>
  <si>
    <t>20230322 09:09:43.712834 +0000</t>
  </si>
  <si>
    <t>20230322104705</t>
  </si>
  <si>
    <t>20230322 09:09:43.913385 +0000</t>
  </si>
  <si>
    <t>20230322105473</t>
  </si>
  <si>
    <t>20230322 09:15:07.148809 +0000</t>
  </si>
  <si>
    <t>20230322111873</t>
  </si>
  <si>
    <t>20230322 09:15:39.378813 +0000</t>
  </si>
  <si>
    <t>20230322113665</t>
  </si>
  <si>
    <t>20230322 09:20:57.610019 +0000</t>
  </si>
  <si>
    <t>20230322118273</t>
  </si>
  <si>
    <t>20230322 09:20:57.614844 +0000</t>
  </si>
  <si>
    <t>20230322118529</t>
  </si>
  <si>
    <t>20230322 09:23:59.554164 +0000</t>
  </si>
  <si>
    <t>20230322119297</t>
  </si>
  <si>
    <t>20230322 09:28:13.075471 +0000</t>
  </si>
  <si>
    <t>20230322120833</t>
  </si>
  <si>
    <t>20230322 09:28:13.078875 +0000</t>
  </si>
  <si>
    <t>20230322121089</t>
  </si>
  <si>
    <t>20230322 09:28:13.082293 +0000</t>
  </si>
  <si>
    <t>20230322121345</t>
  </si>
  <si>
    <t>20230322 09:33:44.057757 +0000</t>
  </si>
  <si>
    <t>20230322123137</t>
  </si>
  <si>
    <t>20230322 09:41:54.198250 +0000</t>
  </si>
  <si>
    <t>20230322131073</t>
  </si>
  <si>
    <t>20230322 09:43:42.190006 +0000</t>
  </si>
  <si>
    <t>20230322132353</t>
  </si>
  <si>
    <t>20230322 09:47:00.845261 +0000</t>
  </si>
  <si>
    <t>20230322135169</t>
  </si>
  <si>
    <t>20230322 09:48:03.103434 +0000</t>
  </si>
  <si>
    <t>20230322136193</t>
  </si>
  <si>
    <t>20230322 09:54:15.505837 +0000</t>
  </si>
  <si>
    <t>20230322138241</t>
  </si>
  <si>
    <t>20230322 09:56:01.311996 +0000</t>
  </si>
  <si>
    <t>20230322139265</t>
  </si>
  <si>
    <t>20230322 10:05:22.832614 +0000</t>
  </si>
  <si>
    <t>20230322145665</t>
  </si>
  <si>
    <t>20230322 10:05:22.840206 +0000</t>
  </si>
  <si>
    <t>20230322145921</t>
  </si>
  <si>
    <t>20230322 10:05:55.845900 +0000</t>
  </si>
  <si>
    <t>20230322146433</t>
  </si>
  <si>
    <t>20230322 10:06:40.584341 +0000</t>
  </si>
  <si>
    <t>20230322147201</t>
  </si>
  <si>
    <t>20230322 10:12:20.277635 +0000</t>
  </si>
  <si>
    <t>20230322150017</t>
  </si>
  <si>
    <t>20230322 10:12:20.281557 +0000</t>
  </si>
  <si>
    <t>20230322150273</t>
  </si>
  <si>
    <t>20230322 10:13:04.913079 +0000</t>
  </si>
  <si>
    <t>20230322150785</t>
  </si>
  <si>
    <t>20230322 10:19:33.157561 +0000</t>
  </si>
  <si>
    <t>20230322156929</t>
  </si>
  <si>
    <t>20230322 10:21:34.856084 +0000</t>
  </si>
  <si>
    <t>20230322160513</t>
  </si>
  <si>
    <t>20230322 10:24:57.133149 +0000</t>
  </si>
  <si>
    <t>20230322162049</t>
  </si>
  <si>
    <t>20230322 10:31:37.070311 +0000</t>
  </si>
  <si>
    <t>20230322163073</t>
  </si>
  <si>
    <t>20230322 10:34:51.551145 +0000</t>
  </si>
  <si>
    <t>20230322164097</t>
  </si>
  <si>
    <t>20230322 10:42:25.581033 +0000</t>
  </si>
  <si>
    <t>20230322167425</t>
  </si>
  <si>
    <t>20230322 10:42:25.584732 +0000</t>
  </si>
  <si>
    <t>20230322167681</t>
  </si>
  <si>
    <t>20230322 10:42:25.679641 +0000</t>
  </si>
  <si>
    <t>20230322168449</t>
  </si>
  <si>
    <t>20230322 10:42:25.683644 +0000</t>
  </si>
  <si>
    <t>20230322168705</t>
  </si>
  <si>
    <t>20230322 10:45:50.335580 +0000</t>
  </si>
  <si>
    <t>20230322171009</t>
  </si>
  <si>
    <t>20230322 10:47:16.298109 +0000</t>
  </si>
  <si>
    <t>20230322172289</t>
  </si>
  <si>
    <t>20230322 10:53:47.121071 +0000</t>
  </si>
  <si>
    <t>20230322183553</t>
  </si>
  <si>
    <t>20230322 11:00:53.568373 +0000</t>
  </si>
  <si>
    <t>20230322187393</t>
  </si>
  <si>
    <t>20230322 11:08:00.060810 +0000</t>
  </si>
  <si>
    <t>20230322188161</t>
  </si>
  <si>
    <t>20230322 11:08:47.792208 +0000</t>
  </si>
  <si>
    <t>20230322188417</t>
  </si>
  <si>
    <t>20230322 11:17:18.798855 +0000</t>
  </si>
  <si>
    <t>20230322191233</t>
  </si>
  <si>
    <t>20230322 11:20:49.367124 +0000</t>
  </si>
  <si>
    <t>20230322192001</t>
  </si>
  <si>
    <t>20230322 11:31:00.296711 +0000</t>
  </si>
  <si>
    <t>20230322193537</t>
  </si>
  <si>
    <t>20230322 11:32:07.355018 +0000</t>
  </si>
  <si>
    <t>20230322194817</t>
  </si>
  <si>
    <t>20230322 11:46:56.042614 +0000</t>
  </si>
  <si>
    <t>20230322199681</t>
  </si>
  <si>
    <t>20230322 11:48:49.218175 +0000</t>
  </si>
  <si>
    <t>20230322200449</t>
  </si>
  <si>
    <t>20230322 12:32:15.336893 +0000</t>
  </si>
  <si>
    <t>20230322209153</t>
  </si>
  <si>
    <t>20230322 12:35:34.170444 +0000</t>
  </si>
  <si>
    <t>20230322209665</t>
  </si>
  <si>
    <t>20230322 12:38:09.675440 +0000</t>
  </si>
  <si>
    <t>20230322210433</t>
  </si>
  <si>
    <t>20230322 12:45:03.542663 +0000</t>
  </si>
  <si>
    <t>20230322212481</t>
  </si>
  <si>
    <t>20230322 12:45:03.546856 +0000</t>
  </si>
  <si>
    <t>20230322212737</t>
  </si>
  <si>
    <t>20230322 12:46:02.983359 +0000</t>
  </si>
  <si>
    <t>20230322213505</t>
  </si>
  <si>
    <t>20230322 12:54:27.351744 +0000</t>
  </si>
  <si>
    <t>20230322216577</t>
  </si>
  <si>
    <t>20230322 13:02:15.097914 +0000</t>
  </si>
  <si>
    <t>20230322218625</t>
  </si>
  <si>
    <t>20230322 13:06:28.677115 +0000</t>
  </si>
  <si>
    <t>20230322218881</t>
  </si>
  <si>
    <t>20230322 13:09:47.879531 +0000</t>
  </si>
  <si>
    <t>20230322219137</t>
  </si>
  <si>
    <t>20230322 13:09:57.885210 +0000</t>
  </si>
  <si>
    <t>20230322220161</t>
  </si>
  <si>
    <t>20230322 13:09:57.889250 +0000</t>
  </si>
  <si>
    <t>20230322220417</t>
  </si>
  <si>
    <t>20230322 13:22:59.380018 +0000</t>
  </si>
  <si>
    <t>20230322226049</t>
  </si>
  <si>
    <t>20230322 13:29:57.652832 +0000</t>
  </si>
  <si>
    <t>20230322228609</t>
  </si>
  <si>
    <t>20230322 13:31:28.582306 +0000</t>
  </si>
  <si>
    <t>20230322229633</t>
  </si>
  <si>
    <t>20230322 13:31:52.724422 +0000</t>
  </si>
  <si>
    <t>20230322229889</t>
  </si>
  <si>
    <t>20230322 13:33:10.924192 +0000</t>
  </si>
  <si>
    <t>20230322232449</t>
  </si>
  <si>
    <t>20230322 13:33:18.442080 +0000</t>
  </si>
  <si>
    <t>20230322233473</t>
  </si>
  <si>
    <t>20230322 13:34:29.636901 +0000</t>
  </si>
  <si>
    <t>20230322235521</t>
  </si>
  <si>
    <t>20230322 13:34:45.845073 +0000</t>
  </si>
  <si>
    <t>20230322236545</t>
  </si>
  <si>
    <t>20230322 13:40:19.866420 +0000</t>
  </si>
  <si>
    <t>20230322241409</t>
  </si>
  <si>
    <t>20230322 13:44:50.589784 +0000</t>
  </si>
  <si>
    <t>20230322243713</t>
  </si>
  <si>
    <t>20230322 13:46:41.496192 +0000</t>
  </si>
  <si>
    <t>20230322244737</t>
  </si>
  <si>
    <t>20230322 13:47:10.423274 +0000</t>
  </si>
  <si>
    <t>20230322245249</t>
  </si>
  <si>
    <t>20230322 14:03:31.119371 +0000</t>
  </si>
  <si>
    <t>20230322252161</t>
  </si>
  <si>
    <t>20230322 14:03:31.128435 +0000</t>
  </si>
  <si>
    <t>20230322252417</t>
  </si>
  <si>
    <t>20230322 14:08:38.975568 +0000</t>
  </si>
  <si>
    <t>20230322254465</t>
  </si>
  <si>
    <t>20230322 14:11:44.719951 +0000</t>
  </si>
  <si>
    <t>20230322256001</t>
  </si>
  <si>
    <t>20230322 14:14:49.596815 +0000</t>
  </si>
  <si>
    <t>20230322259073</t>
  </si>
  <si>
    <t>20230322 14:14:49.607766 +0000</t>
  </si>
  <si>
    <t>20230322259329</t>
  </si>
  <si>
    <t>20230322 14:21:04.627221 +0000</t>
  </si>
  <si>
    <t>20230322261121</t>
  </si>
  <si>
    <t>20230322 14:21:08.636145 +0000</t>
  </si>
  <si>
    <t>20230322261377</t>
  </si>
  <si>
    <t>20230322 14:21:09.341706 +0000</t>
  </si>
  <si>
    <t>20230322261633</t>
  </si>
  <si>
    <t>20230322 14:21:52.283662 +0000</t>
  </si>
  <si>
    <t>20230322262145</t>
  </si>
  <si>
    <t>20230322 14:21:52.287551 +0000</t>
  </si>
  <si>
    <t>20230322262401</t>
  </si>
  <si>
    <t>20230322 14:30:42.042456 +0000</t>
  </si>
  <si>
    <t>20230322263425</t>
  </si>
  <si>
    <t>20230322 14:30:42.047801 +0000</t>
  </si>
  <si>
    <t>20230322263681</t>
  </si>
  <si>
    <t>20230322 14:32:14.861067 +0000</t>
  </si>
  <si>
    <t>20230322264961</t>
  </si>
  <si>
    <t>20230322 14:33:08.115509 +0000</t>
  </si>
  <si>
    <t>20230322265729</t>
  </si>
  <si>
    <t>20230322 14:36:32.643165 +0000</t>
  </si>
  <si>
    <t>20230322268801</t>
  </si>
  <si>
    <t>20230322 14:36:32.646817 +0000</t>
  </si>
  <si>
    <t>20230322269057</t>
  </si>
  <si>
    <t>20230322 14:38:20.841800 +0000</t>
  </si>
  <si>
    <t>20230322272385</t>
  </si>
  <si>
    <t>20230322 14:38:20.845815 +0000</t>
  </si>
  <si>
    <t>20230322272641</t>
  </si>
  <si>
    <t>20230322 14:41:32.128672 +0000</t>
  </si>
  <si>
    <t>20230322274689</t>
  </si>
  <si>
    <t>20230322 14:41:32.133883 +0000</t>
  </si>
  <si>
    <t>20230322274945</t>
  </si>
  <si>
    <t>20230322 14:41:34.217140 +0000</t>
  </si>
  <si>
    <t>20230322275201</t>
  </si>
  <si>
    <t>20230322 14:41:35.119346 +0000</t>
  </si>
  <si>
    <t>20230322275713</t>
  </si>
  <si>
    <t>20230322 14:41:50.136586 +0000</t>
  </si>
  <si>
    <t>20230322275969</t>
  </si>
  <si>
    <t>20230322 14:47:03.133428 +0000</t>
  </si>
  <si>
    <t>20230322277249</t>
  </si>
  <si>
    <t>20230322 14:47:08.239271 +0000</t>
  </si>
  <si>
    <t>20230322277761</t>
  </si>
  <si>
    <t>20230322 14:47:47.080903 +0000</t>
  </si>
  <si>
    <t>20230322278017</t>
  </si>
  <si>
    <t>20230322 14:48:05.595308 +0000</t>
  </si>
  <si>
    <t>20230322278273</t>
  </si>
  <si>
    <t>20230322 14:48:05.599240 +0000</t>
  </si>
  <si>
    <t>20230322278529</t>
  </si>
  <si>
    <t>20230322 14:49:19.585787 +0000</t>
  </si>
  <si>
    <t>20230322279041</t>
  </si>
  <si>
    <t>20230322 14:49:19.592039 +0000</t>
  </si>
  <si>
    <t>20230322279297</t>
  </si>
  <si>
    <t>20230322 14:49:19.677326 +0000</t>
  </si>
  <si>
    <t>20230322280321</t>
  </si>
  <si>
    <t>20230322 14:50:07.332312 +0000</t>
  </si>
  <si>
    <t>20230322281857</t>
  </si>
  <si>
    <t>20230322 14:51:49.440840 +0000</t>
  </si>
  <si>
    <t>20230322282625</t>
  </si>
  <si>
    <t>20230322 14:54:30.302033 +0000</t>
  </si>
  <si>
    <t>20230322283393</t>
  </si>
  <si>
    <t>20230322 14:56:41.957690 +0000</t>
  </si>
  <si>
    <t>20230322285185</t>
  </si>
  <si>
    <t>20230322 14:59:10.043512 +0000</t>
  </si>
  <si>
    <t>20230322286977</t>
  </si>
  <si>
    <t>20230322 14:59:18.058750 +0000</t>
  </si>
  <si>
    <t>20230322288257</t>
  </si>
  <si>
    <t>20230322 15:00:45.686025 +0000</t>
  </si>
  <si>
    <t>20230322293121</t>
  </si>
  <si>
    <t>20230322 15:01:15.028934 +0000</t>
  </si>
  <si>
    <t>20230322294913</t>
  </si>
  <si>
    <t>20230322 15:02:51.427292 +0000</t>
  </si>
  <si>
    <t>20230322295937</t>
  </si>
  <si>
    <t>20230322 15:03:41.076900 +0000</t>
  </si>
  <si>
    <t>20230322297729</t>
  </si>
  <si>
    <t>20230322 15:28:31.920531 +0000</t>
  </si>
  <si>
    <t>20230322316417</t>
  </si>
  <si>
    <t>20230322 15:28:31.924656 +0000</t>
  </si>
  <si>
    <t>20230322316673</t>
  </si>
  <si>
    <t>20230322 15:28:31.929246 +0000</t>
  </si>
  <si>
    <t>20230322316929</t>
  </si>
  <si>
    <t>20230322 15:28:31.933088 +0000</t>
  </si>
  <si>
    <t>20230322317185</t>
  </si>
  <si>
    <t>20230322 15:28:31.936963 +0000</t>
  </si>
  <si>
    <t>20230322317441</t>
  </si>
  <si>
    <t>20230322 15:31:48.108935 +0000</t>
  </si>
  <si>
    <t>20230322321793</t>
  </si>
  <si>
    <t>20230322 15:32:27.147929 +0000</t>
  </si>
  <si>
    <t>20230322322049</t>
  </si>
  <si>
    <t>20230322 15:32:30.150962 +0000</t>
  </si>
  <si>
    <t>20230322322561</t>
  </si>
  <si>
    <t>20230322 15:32:38.861485 +0000</t>
  </si>
  <si>
    <t>20230322323841</t>
  </si>
  <si>
    <t>20230322 15:32:38.865895 +0000</t>
  </si>
  <si>
    <t>20230322324097</t>
  </si>
  <si>
    <t>20230322 15:33:46.333726 +0000</t>
  </si>
  <si>
    <t>20230322325633</t>
  </si>
  <si>
    <t>20230322 15:37:20.138438 +0000</t>
  </si>
  <si>
    <t>20230322328705</t>
  </si>
  <si>
    <t>20230322 15:37:42.553487 +0000</t>
  </si>
  <si>
    <t>20230322329473</t>
  </si>
  <si>
    <t>20230322 15:37:42.557089 +0000</t>
  </si>
  <si>
    <t>20230322330753</t>
  </si>
  <si>
    <t>20230322 15:41:24.734198 +0000</t>
  </si>
  <si>
    <t>20230322332545</t>
  </si>
  <si>
    <t>20230322 15:41:24.738243 +0000</t>
  </si>
  <si>
    <t>20230322332801</t>
  </si>
  <si>
    <t>20230322 15:41:25.736350 +0000</t>
  </si>
  <si>
    <t>20230322333825</t>
  </si>
  <si>
    <t>20230322 15:43:15.718957 +0000</t>
  </si>
  <si>
    <t>20230322334593</t>
  </si>
  <si>
    <t>20230322 15:44:30.388397 +0000</t>
  </si>
  <si>
    <t>20230322337409</t>
  </si>
  <si>
    <t>20230322 15:44:30.392600 +0000</t>
  </si>
  <si>
    <t>20230322337665</t>
  </si>
  <si>
    <t>20230322 16:03:58.121261 +0000</t>
  </si>
  <si>
    <t>20230322356097</t>
  </si>
  <si>
    <t>20230322 16:04:55.893177 +0000</t>
  </si>
  <si>
    <t>20230322358401</t>
  </si>
  <si>
    <t>20230322 16:04:55.897988 +0000</t>
  </si>
  <si>
    <t>20230322358657</t>
  </si>
  <si>
    <t>20230322 16:04:59.496730 +0000</t>
  </si>
  <si>
    <t>20230322358913</t>
  </si>
  <si>
    <t>20230322 16:05:06.797025 +0000</t>
  </si>
  <si>
    <t>20230322359681</t>
  </si>
  <si>
    <t>20230322 16:06:11.963764 +0000</t>
  </si>
  <si>
    <t>20230322360449</t>
  </si>
  <si>
    <t>20230322 16:09:03.474851 +0000</t>
  </si>
  <si>
    <t>20230322361217</t>
  </si>
  <si>
    <t>20230322 16:09:03.480707 +0000</t>
  </si>
  <si>
    <t>20230322361473</t>
  </si>
  <si>
    <t>20230322 16:11:04.415754 +0000</t>
  </si>
  <si>
    <t>20230322362497</t>
  </si>
  <si>
    <t>20230322 16:14:05.918118 +0000</t>
  </si>
  <si>
    <t>20230322365313</t>
  </si>
  <si>
    <t>20230322 16:14:05.921705 +0000</t>
  </si>
  <si>
    <t>20230322365569</t>
  </si>
  <si>
    <t>20230322 16:16:03.342691 +0000</t>
  </si>
  <si>
    <t>20230322367105</t>
  </si>
  <si>
    <t>20230322 16:16:23.074839 +0000</t>
  </si>
  <si>
    <t>20230322367361</t>
  </si>
  <si>
    <t>20230322 16:16:38.092476 +0000</t>
  </si>
  <si>
    <t>20230322367617</t>
  </si>
  <si>
    <t>20230322 16:16:38.096982 +0000</t>
  </si>
  <si>
    <t>20230322367873</t>
  </si>
  <si>
    <t>20230322 16:16:54.609578 +0000</t>
  </si>
  <si>
    <t>20230322368129</t>
  </si>
  <si>
    <t>20230322 16:17:15.736402 +0000</t>
  </si>
  <si>
    <t>20230322368385</t>
  </si>
  <si>
    <t>20230322 16:17:29.154072 +0000</t>
  </si>
  <si>
    <t>20230322368897</t>
  </si>
  <si>
    <t>20230322 16:17:29.158119 +0000</t>
  </si>
  <si>
    <t>20230322369153</t>
  </si>
  <si>
    <t>20230322 16:17:45.472383 +0000</t>
  </si>
  <si>
    <t>20230322369409</t>
  </si>
  <si>
    <t>20230322 16:17:59.090465 +0000</t>
  </si>
  <si>
    <t>20230322369665</t>
  </si>
  <si>
    <t>20230322 16:18:17.110923 +0000</t>
  </si>
  <si>
    <t>20230322369921</t>
  </si>
  <si>
    <t>20230322 16:18:17.114803 +0000</t>
  </si>
  <si>
    <t>20230322370177</t>
  </si>
  <si>
    <t>20230322 16:18:34.129875 +0000</t>
  </si>
  <si>
    <t>20230322370433</t>
  </si>
  <si>
    <t>20230322 16:18:51.249435 +0000</t>
  </si>
  <si>
    <t>20230322370689</t>
  </si>
  <si>
    <t>20230322 16:19:06.969254 +0000</t>
  </si>
  <si>
    <t>20230322370945</t>
  </si>
  <si>
    <t>20230322 16:19:23.590598 +0000</t>
  </si>
  <si>
    <t>20230322371201</t>
  </si>
  <si>
    <t>20230322 16:19:23.595199 +0000</t>
  </si>
  <si>
    <t>20230322371457</t>
  </si>
  <si>
    <t>20230322 16:19:43.914114 +0000</t>
  </si>
  <si>
    <t>20230322371713</t>
  </si>
  <si>
    <t>20230322 16:20:00.126811 +0000</t>
  </si>
  <si>
    <t>20230322371969</t>
  </si>
  <si>
    <t>20230322 16:20:00.131046 +0000</t>
  </si>
  <si>
    <t>20230322372225</t>
  </si>
  <si>
    <t>20230322 16:20:22.584069 +0000</t>
  </si>
  <si>
    <t>20230322374529</t>
  </si>
  <si>
    <t>20230322 16:20:32.082274 +0000</t>
  </si>
  <si>
    <t>20230322374785</t>
  </si>
  <si>
    <t>20230322 16:20:49.099583 +0000</t>
  </si>
  <si>
    <t>20230322375553</t>
  </si>
  <si>
    <t>20230322 16:20:49.103357 +0000</t>
  </si>
  <si>
    <t>20230322375809</t>
  </si>
  <si>
    <t>20230322 16:21:05.717359 +0000</t>
  </si>
  <si>
    <t>20230322376577</t>
  </si>
  <si>
    <t>20230322 16:21:14.732879 +0000</t>
  </si>
  <si>
    <t>20230322377345</t>
  </si>
  <si>
    <t>20230322 16:26:48.149481 +0000</t>
  </si>
  <si>
    <t>20230322387585</t>
  </si>
  <si>
    <t>20230322 16:26:48.152669 +0000</t>
  </si>
  <si>
    <t>20230322387841</t>
  </si>
  <si>
    <t>20230322 16:26:48.155985 +0000</t>
  </si>
  <si>
    <t>20230322388097</t>
  </si>
  <si>
    <t>20230322 16:26:48.159210 +0000</t>
  </si>
  <si>
    <t>20230322388353</t>
  </si>
  <si>
    <t>20230322 16:26:48.162370 +0000</t>
  </si>
  <si>
    <t>20230322388609</t>
  </si>
  <si>
    <t>20230323 08:02:24.181965 +0000</t>
  </si>
  <si>
    <t>2023032329441</t>
  </si>
  <si>
    <t>20230323 08:02:24.278155 +0000</t>
  </si>
  <si>
    <t>2023032330209</t>
  </si>
  <si>
    <t>20230323 08:02:24.281918 +0000</t>
  </si>
  <si>
    <t>2023032330465</t>
  </si>
  <si>
    <t>20230323 08:02:58.240484 +0000</t>
  </si>
  <si>
    <t>2023032330721</t>
  </si>
  <si>
    <t>20230323 08:02:58.243896 +0000</t>
  </si>
  <si>
    <t>2023032330977</t>
  </si>
  <si>
    <t>20230323 08:03:54.133299 +0000</t>
  </si>
  <si>
    <t>2023032332257</t>
  </si>
  <si>
    <t>20230323 08:04:24.990984 +0000</t>
  </si>
  <si>
    <t>2023032332513</t>
  </si>
  <si>
    <t>20230323 08:05:03.842133 +0000</t>
  </si>
  <si>
    <t>2023032334049</t>
  </si>
  <si>
    <t>20230323 08:05:53.005939 +0000</t>
  </si>
  <si>
    <t>2023032337377</t>
  </si>
  <si>
    <t>20230323 08:06:08.029007 +0000</t>
  </si>
  <si>
    <t>2023032338913</t>
  </si>
  <si>
    <t>20230323 08:08:52.533675 +0000</t>
  </si>
  <si>
    <t>2023032340193</t>
  </si>
  <si>
    <t>20230323 08:10:21.949911 +0000</t>
  </si>
  <si>
    <t>2023032342753</t>
  </si>
  <si>
    <t>20230323 08:11:48.496071 +0000</t>
  </si>
  <si>
    <t>2023032343521</t>
  </si>
  <si>
    <t>20230323 08:12:42.061573 +0000</t>
  </si>
  <si>
    <t>2023032344545</t>
  </si>
  <si>
    <t>20230323 08:14:08.166125 +0000</t>
  </si>
  <si>
    <t>2023032345313</t>
  </si>
  <si>
    <t>20230323 08:15:40.692094 +0000</t>
  </si>
  <si>
    <t>2023032348129</t>
  </si>
  <si>
    <t>20230323 08:16:00.324722 +0000</t>
  </si>
  <si>
    <t>2023032348385</t>
  </si>
  <si>
    <t>20230323 08:17:27.925987 +0000</t>
  </si>
  <si>
    <t>2023032349921</t>
  </si>
  <si>
    <t>20230323 08:17:44.448928 +0000</t>
  </si>
  <si>
    <t>2023032357345</t>
  </si>
  <si>
    <t>20230323 08:18:53.911164 +0000</t>
  </si>
  <si>
    <t>2023032359137</t>
  </si>
  <si>
    <t>20230323 08:20:48.203587 +0000</t>
  </si>
  <si>
    <t>2023032361441</t>
  </si>
  <si>
    <t>20230323 08:20:48.207483 +0000</t>
  </si>
  <si>
    <t>2023032361697</t>
  </si>
  <si>
    <t>20230323 08:24:32.659976 +0000</t>
  </si>
  <si>
    <t>2023032364513</t>
  </si>
  <si>
    <t>20230323 08:26:25.618731 +0000</t>
  </si>
  <si>
    <t>2023032366305</t>
  </si>
  <si>
    <t>20230323 08:28:01.115107 +0000</t>
  </si>
  <si>
    <t>2023032366561</t>
  </si>
  <si>
    <t>20230323 08:29:58.553027 +0000</t>
  </si>
  <si>
    <t>2023032367585</t>
  </si>
  <si>
    <t>20230323 08:30:39.819422 +0000</t>
  </si>
  <si>
    <t>2023032368353</t>
  </si>
  <si>
    <t>20230323 08:31:53.201783 +0000</t>
  </si>
  <si>
    <t>2023032368865</t>
  </si>
  <si>
    <t>20230323 08:32:18.835322 +0000</t>
  </si>
  <si>
    <t>2023032371169</t>
  </si>
  <si>
    <t>20230323 08:34:06.453758 +0000</t>
  </si>
  <si>
    <t>2023032373985</t>
  </si>
  <si>
    <t>20230323 08:34:21.776624 +0000</t>
  </si>
  <si>
    <t>2023032374497</t>
  </si>
  <si>
    <t>20230323 08:36:20.702177 +0000</t>
  </si>
  <si>
    <t>2023032376289</t>
  </si>
  <si>
    <t>20230323 08:38:31.232775 +0000</t>
  </si>
  <si>
    <t>2023032376801</t>
  </si>
  <si>
    <t>20230323 08:38:31.236245 +0000</t>
  </si>
  <si>
    <t>2023032377057</t>
  </si>
  <si>
    <t>20230323 08:39:50.409314 +0000</t>
  </si>
  <si>
    <t>2023032378337</t>
  </si>
  <si>
    <t>20230323 08:45:26.182628 +0000</t>
  </si>
  <si>
    <t>2023032379873</t>
  </si>
  <si>
    <t>20230323 08:50:28.788104 +0000</t>
  </si>
  <si>
    <t>2023032382433</t>
  </si>
  <si>
    <t>20230323 08:51:53.661544 +0000</t>
  </si>
  <si>
    <t>2023032382689</t>
  </si>
  <si>
    <t>20230323 08:51:53.962277 +0000</t>
  </si>
  <si>
    <t>2023032382945</t>
  </si>
  <si>
    <t>20230323 08:53:32.259124 +0000</t>
  </si>
  <si>
    <t>2023032391137</t>
  </si>
  <si>
    <t>20230323 08:56:46.512230 +0000</t>
  </si>
  <si>
    <t>2023032394465</t>
  </si>
  <si>
    <t>20230323 08:57:23.640559 +0000</t>
  </si>
  <si>
    <t>2023032395233</t>
  </si>
  <si>
    <t>20230323 09:00:18.397519 +0000</t>
  </si>
  <si>
    <t>2023032396257</t>
  </si>
  <si>
    <t>20230323 09:04:18.648538 +0000</t>
  </si>
  <si>
    <t>2023032398049</t>
  </si>
  <si>
    <t>20230323 09:06:00.125948 +0000</t>
  </si>
  <si>
    <t>2023032399329</t>
  </si>
  <si>
    <t>20230323 09:06:11.137495 +0000</t>
  </si>
  <si>
    <t>20230323100097</t>
  </si>
  <si>
    <t>20230323 09:06:11.141174 +0000</t>
  </si>
  <si>
    <t>20230323100353</t>
  </si>
  <si>
    <t>20230323 09:08:38.287821 +0000</t>
  </si>
  <si>
    <t>20230323100865</t>
  </si>
  <si>
    <t>20230323 09:10:05.352782 +0000</t>
  </si>
  <si>
    <t>20230323101633</t>
  </si>
  <si>
    <t>20230323 09:10:05.453334 +0000</t>
  </si>
  <si>
    <t>20230323101889</t>
  </si>
  <si>
    <t>20230323 09:11:55.158334 +0000</t>
  </si>
  <si>
    <t>20230323103681</t>
  </si>
  <si>
    <t>20230323 09:16:48.334314 +0000</t>
  </si>
  <si>
    <t>20230323105217</t>
  </si>
  <si>
    <t>20230323 09:17:47.688226 +0000</t>
  </si>
  <si>
    <t>20230323105473</t>
  </si>
  <si>
    <t>20230323 09:17:47.783850 +0000</t>
  </si>
  <si>
    <t>20230323107009</t>
  </si>
  <si>
    <t>20230323 09:20:01.892455 +0000</t>
  </si>
  <si>
    <t>20230323107521</t>
  </si>
  <si>
    <t>20230323 09:21:09.449533 +0000</t>
  </si>
  <si>
    <t>20230323121601</t>
  </si>
  <si>
    <t>20230323 09:23:16.069489 +0000</t>
  </si>
  <si>
    <t>20230323125441</t>
  </si>
  <si>
    <t>20230323 09:26:29.558711 +0000</t>
  </si>
  <si>
    <t>20230323126209</t>
  </si>
  <si>
    <t>20230323 09:31:18.205874 +0000</t>
  </si>
  <si>
    <t>20230323130049</t>
  </si>
  <si>
    <t>20230323 09:31:28.014086 +0000</t>
  </si>
  <si>
    <t>20230323131329</t>
  </si>
  <si>
    <t>20230323 09:31:28.017658 +0000</t>
  </si>
  <si>
    <t>20230323131585</t>
  </si>
  <si>
    <t>20230323 09:35:15.210956 +0000</t>
  </si>
  <si>
    <t>20230323135681</t>
  </si>
  <si>
    <t>20230323 09:41:57.598387 +0000</t>
  </si>
  <si>
    <t>20230323139777</t>
  </si>
  <si>
    <t>20230323 09:54:48.097982 +0000</t>
  </si>
  <si>
    <t>20230323144129</t>
  </si>
  <si>
    <t>20230323 09:54:48.102941 +0000</t>
  </si>
  <si>
    <t>20230323144385</t>
  </si>
  <si>
    <t>20230323 09:55:41.129953 +0000</t>
  </si>
  <si>
    <t>20230323146689</t>
  </si>
  <si>
    <t>20230323 10:03:02.340611 +0000</t>
  </si>
  <si>
    <t>20230323162817</t>
  </si>
  <si>
    <t>20230323 10:04:29.260341 +0000</t>
  </si>
  <si>
    <t>20230323164097</t>
  </si>
  <si>
    <t>20230323 10:06:49.345309 +0000</t>
  </si>
  <si>
    <t>20230323171009</t>
  </si>
  <si>
    <t>20230323 10:07:21.180455 +0000</t>
  </si>
  <si>
    <t>20230323172289</t>
  </si>
  <si>
    <t>20230323 10:07:21.185251 +0000</t>
  </si>
  <si>
    <t>20230323172545</t>
  </si>
  <si>
    <t>20230323 10:08:03.939496 +0000</t>
  </si>
  <si>
    <t>20230323174849</t>
  </si>
  <si>
    <t>20230323 10:08:52.113570 +0000</t>
  </si>
  <si>
    <t>20230323176897</t>
  </si>
  <si>
    <t>20230323 10:09:48.089597 +0000</t>
  </si>
  <si>
    <t>20230323178689</t>
  </si>
  <si>
    <t>20230323 10:14:16.867194 +0000</t>
  </si>
  <si>
    <t>20230323193025</t>
  </si>
  <si>
    <t>20230323 10:14:16.870858 +0000</t>
  </si>
  <si>
    <t>20230323193281</t>
  </si>
  <si>
    <t>20230323 10:14:25.066000 +0000</t>
  </si>
  <si>
    <t>20230323194049</t>
  </si>
  <si>
    <t>20230323 10:22:20.606802 +0000</t>
  </si>
  <si>
    <t>20230323196865</t>
  </si>
  <si>
    <t>20230323 10:22:20.610538 +0000</t>
  </si>
  <si>
    <t>20230323197633</t>
  </si>
  <si>
    <t>20230323 10:24:02.791986 +0000</t>
  </si>
  <si>
    <t>20230323201729</t>
  </si>
  <si>
    <t>20230323 10:26:39.512199 +0000</t>
  </si>
  <si>
    <t>20230323206849</t>
  </si>
  <si>
    <t>20230323 10:26:40.115594 +0000</t>
  </si>
  <si>
    <t>20230323207105</t>
  </si>
  <si>
    <t>20230323 10:26:40.119314 +0000</t>
  </si>
  <si>
    <t>20230323207361</t>
  </si>
  <si>
    <t>20230323 10:29:04.296373 +0000</t>
  </si>
  <si>
    <t>20230323208385</t>
  </si>
  <si>
    <t>20230323 10:29:55.075431 +0000</t>
  </si>
  <si>
    <t>20230323219649</t>
  </si>
  <si>
    <t>20230323 10:31:50.887918 +0000</t>
  </si>
  <si>
    <t>20230323223233</t>
  </si>
  <si>
    <t>20230323 10:31:50.891665 +0000</t>
  </si>
  <si>
    <t>20230323223489</t>
  </si>
  <si>
    <t>20230323 10:31:50.895240 +0000</t>
  </si>
  <si>
    <t>20230323223745</t>
  </si>
  <si>
    <t>20230323 10:40:57.160570 +0000</t>
  </si>
  <si>
    <t>20230323230913</t>
  </si>
  <si>
    <t>20230323 10:46:00.952610 +0000</t>
  </si>
  <si>
    <t>20230323234497</t>
  </si>
  <si>
    <t>20230323 10:47:19.137263 +0000</t>
  </si>
  <si>
    <t>20230323237825</t>
  </si>
  <si>
    <t>20230323 10:47:20.127334 +0000</t>
  </si>
  <si>
    <t>20230323238081</t>
  </si>
  <si>
    <t>20230323 10:47:21.530131 +0000</t>
  </si>
  <si>
    <t>20230323238337</t>
  </si>
  <si>
    <t>20230323 10:49:27.834505 +0000</t>
  </si>
  <si>
    <t>20230323240641</t>
  </si>
  <si>
    <t>20230323 10:55:07.357781 +0000</t>
  </si>
  <si>
    <t>20230323243457</t>
  </si>
  <si>
    <t>20230323 10:57:01.159789 +0000</t>
  </si>
  <si>
    <t>20230323245761</t>
  </si>
  <si>
    <t>20230323 10:57:43.395863 +0000</t>
  </si>
  <si>
    <t>20230323252161</t>
  </si>
  <si>
    <t>20230323 11:00:37.328419 +0000</t>
  </si>
  <si>
    <t>20230323254465</t>
  </si>
  <si>
    <t>20230323 11:04:30.719020 +0000</t>
  </si>
  <si>
    <t>20230323265217</t>
  </si>
  <si>
    <t>20230323 11:07:48.088724 +0000</t>
  </si>
  <si>
    <t>20230323267521</t>
  </si>
  <si>
    <t>20230323 11:13:18.564196 +0000</t>
  </si>
  <si>
    <t>20230323273921</t>
  </si>
  <si>
    <t>20230323 11:13:18.568328 +0000</t>
  </si>
  <si>
    <t>20230323274177</t>
  </si>
  <si>
    <t>20230323 11:16:57.647339 +0000</t>
  </si>
  <si>
    <t>20230323275201</t>
  </si>
  <si>
    <t>20230323 11:20:05.469451 +0000</t>
  </si>
  <si>
    <t>20230323278017</t>
  </si>
  <si>
    <t>20230323 11:21:22.145426 +0000</t>
  </si>
  <si>
    <t>20230323278529</t>
  </si>
  <si>
    <t>20230323 11:27:41.568209 +0000</t>
  </si>
  <si>
    <t>20230323279553</t>
  </si>
  <si>
    <t>20230323 11:27:41.571994 +0000</t>
  </si>
  <si>
    <t>20230323279809</t>
  </si>
  <si>
    <t>20230323 11:29:03.812316 +0000</t>
  </si>
  <si>
    <t>20230323282113</t>
  </si>
  <si>
    <t>20230323 11:31:31.130588 +0000</t>
  </si>
  <si>
    <t>20230323283137</t>
  </si>
  <si>
    <t>20230323 11:35:23.197517 +0000</t>
  </si>
  <si>
    <t>20230323284161</t>
  </si>
  <si>
    <t>20230323 11:41:21.560133 +0000</t>
  </si>
  <si>
    <t>20230323285441</t>
  </si>
  <si>
    <t>20230323 11:43:18.844200 +0000</t>
  </si>
  <si>
    <t>20230323289025</t>
  </si>
  <si>
    <t>20230323 11:44:15.577921 +0000</t>
  </si>
  <si>
    <t>20230323326401</t>
  </si>
  <si>
    <t>20230323 11:49:52.637106 +0000</t>
  </si>
  <si>
    <t>20230323341249</t>
  </si>
  <si>
    <t>20230323 11:58:25.898447 +0000</t>
  </si>
  <si>
    <t>20230323343553</t>
  </si>
  <si>
    <t>20230323 11:58:26.199656 +0000</t>
  </si>
  <si>
    <t>20230323343809</t>
  </si>
  <si>
    <t>20230323 11:59:51.169050 +0000</t>
  </si>
  <si>
    <t>20230323344321</t>
  </si>
  <si>
    <t>20230323 11:59:51.173404 +0000</t>
  </si>
  <si>
    <t>20230323344577</t>
  </si>
  <si>
    <t>20230323 12:04:37.544701 +0000</t>
  </si>
  <si>
    <t>20230323349953</t>
  </si>
  <si>
    <t>20230323 12:07:52.207711 +0000</t>
  </si>
  <si>
    <t>20230323359937</t>
  </si>
  <si>
    <t>20230323 12:11:58.068301 +0000</t>
  </si>
  <si>
    <t>20230323363777</t>
  </si>
  <si>
    <t>20230323 12:19:57.372430 +0000</t>
  </si>
  <si>
    <t>20230323368385</t>
  </si>
  <si>
    <t>20230323 12:29:03.311558 +0000</t>
  </si>
  <si>
    <t>20230323375809</t>
  </si>
  <si>
    <t>20230323 12:29:57.452731 +0000</t>
  </si>
  <si>
    <t>20230323376321</t>
  </si>
  <si>
    <t>20230323 12:32:57.686518 +0000</t>
  </si>
  <si>
    <t>20230323378369</t>
  </si>
  <si>
    <t>20230323 12:41:50.217895 +0000</t>
  </si>
  <si>
    <t>20230323380673</t>
  </si>
  <si>
    <t>20230323 12:41:50.222225 +0000</t>
  </si>
  <si>
    <t>20230323380929</t>
  </si>
  <si>
    <t>20230323 12:43:12.775260 +0000</t>
  </si>
  <si>
    <t>20230323389633</t>
  </si>
  <si>
    <t>20230323 12:46:31.604264 +0000</t>
  </si>
  <si>
    <t>20230323398849</t>
  </si>
  <si>
    <t>20230323 12:49:40.754599 +0000</t>
  </si>
  <si>
    <t>20230323400129</t>
  </si>
  <si>
    <t>20230323 12:54:01.742129 +0000</t>
  </si>
  <si>
    <t>20230323402689</t>
  </si>
  <si>
    <t>20230323 12:58:07.216949 +0000</t>
  </si>
  <si>
    <t>20230323404737</t>
  </si>
  <si>
    <t>20230323 13:00:01.966055 +0000</t>
  </si>
  <si>
    <t>20230323406785</t>
  </si>
  <si>
    <t>20230323 13:07:41.462049 +0000</t>
  </si>
  <si>
    <t>20230323416769</t>
  </si>
  <si>
    <t>20230323 13:07:41.465646 +0000</t>
  </si>
  <si>
    <t>20230323417025</t>
  </si>
  <si>
    <t>20230323 13:11:46.213757 +0000</t>
  </si>
  <si>
    <t>20230323419329</t>
  </si>
  <si>
    <t>20230323 13:16:01.666664 +0000</t>
  </si>
  <si>
    <t>20230323423681</t>
  </si>
  <si>
    <t>20230323 13:19:22.109027 +0000</t>
  </si>
  <si>
    <t>20230323428289</t>
  </si>
  <si>
    <t>20230323 13:19:22.112840 +0000</t>
  </si>
  <si>
    <t>20230323428545</t>
  </si>
  <si>
    <t>20230323 13:24:33.636888 +0000</t>
  </si>
  <si>
    <t>20230323434689</t>
  </si>
  <si>
    <t>20230323 13:27:31.863951 +0000</t>
  </si>
  <si>
    <t>20230323436993</t>
  </si>
  <si>
    <t>20230323 13:28:20.493099 +0000</t>
  </si>
  <si>
    <t>20230323440321</t>
  </si>
  <si>
    <t>20230323 13:30:53.708102 +0000</t>
  </si>
  <si>
    <t>20230323450049</t>
  </si>
  <si>
    <t>20230323 13:32:02.070928 +0000</t>
  </si>
  <si>
    <t>20230323452865</t>
  </si>
  <si>
    <t>20230323 13:34:28.113935 +0000</t>
  </si>
  <si>
    <t>20230323455425</t>
  </si>
  <si>
    <t>20230323 13:36:03.318802 +0000</t>
  </si>
  <si>
    <t>20230323459009</t>
  </si>
  <si>
    <t>20230323 13:36:47.756815 +0000</t>
  </si>
  <si>
    <t>20230323470529</t>
  </si>
  <si>
    <t>20230323 13:36:48.658044 +0000</t>
  </si>
  <si>
    <t>20230323471041</t>
  </si>
  <si>
    <t>20230323 13:40:31.145291 +0000</t>
  </si>
  <si>
    <t>20230323475905</t>
  </si>
  <si>
    <t>20230323 13:40:43.058647 +0000</t>
  </si>
  <si>
    <t>20230323476673</t>
  </si>
  <si>
    <t>20230323 13:44:04.147167 +0000</t>
  </si>
  <si>
    <t>20230323484865</t>
  </si>
  <si>
    <t>20230323 13:44:43.266728 +0000</t>
  </si>
  <si>
    <t>20230323485633</t>
  </si>
  <si>
    <t>20230323 13:48:09.018928 +0000</t>
  </si>
  <si>
    <t>20230323490497</t>
  </si>
  <si>
    <t>20230323 13:49:33.893495 +0000</t>
  </si>
  <si>
    <t>20230323492545</t>
  </si>
  <si>
    <t>20230323 13:51:41.501438 +0000</t>
  </si>
  <si>
    <t>20230323495105</t>
  </si>
  <si>
    <t>20230323 13:55:12.356635 +0000</t>
  </si>
  <si>
    <t>20230323499713</t>
  </si>
  <si>
    <t>20230323 13:56:05.407964 +0000</t>
  </si>
  <si>
    <t>20230323500225</t>
  </si>
  <si>
    <t>20230323 13:59:03.055291 +0000</t>
  </si>
  <si>
    <t>20230323501761</t>
  </si>
  <si>
    <t>20230323 14:01:54.813158 +0000</t>
  </si>
  <si>
    <t>20230323505345</t>
  </si>
  <si>
    <t>20230323 14:01:54.817037 +0000</t>
  </si>
  <si>
    <t>20230323505601</t>
  </si>
  <si>
    <t>20230323 14:02:09.032418 +0000</t>
  </si>
  <si>
    <t>20230323506113</t>
  </si>
  <si>
    <t>20230323 14:02:09.036213 +0000</t>
  </si>
  <si>
    <t>20230323506369</t>
  </si>
  <si>
    <t>20230323 14:04:17.884070 +0000</t>
  </si>
  <si>
    <t>20230323516097</t>
  </si>
  <si>
    <t>20230323 14:11:18.363803 +0000</t>
  </si>
  <si>
    <t>20230323526081</t>
  </si>
  <si>
    <t>20230323 14:11:23.260816 +0000</t>
  </si>
  <si>
    <t>20230323526593</t>
  </si>
  <si>
    <t>20230323 14:11:23.663244 +0000</t>
  </si>
  <si>
    <t>20230323526849</t>
  </si>
  <si>
    <t>20230323 14:12:00.300382 +0000</t>
  </si>
  <si>
    <t>20230323527105</t>
  </si>
  <si>
    <t>20230323 14:12:18.920249 +0000</t>
  </si>
  <si>
    <t>20230323527873</t>
  </si>
  <si>
    <t>20230323 14:19:00.373488 +0000</t>
  </si>
  <si>
    <t>20230323534529</t>
  </si>
  <si>
    <t>20230323 14:19:00.775634 +0000</t>
  </si>
  <si>
    <t>20230323534785</t>
  </si>
  <si>
    <t>20230323 14:19:01.277956 +0000</t>
  </si>
  <si>
    <t>20230323535041</t>
  </si>
  <si>
    <t>20230323 14:19:01.876889 +0000</t>
  </si>
  <si>
    <t>20230323535297</t>
  </si>
  <si>
    <t>20230323 14:19:16.196452 +0000</t>
  </si>
  <si>
    <t>20230323547841</t>
  </si>
  <si>
    <t>20230323 14:21:44.144543 +0000</t>
  </si>
  <si>
    <t>20230323552705</t>
  </si>
  <si>
    <t>20230323 14:25:00.012948 +0000</t>
  </si>
  <si>
    <t>20230323555009</t>
  </si>
  <si>
    <t>20230323 14:28:02.770506 +0000</t>
  </si>
  <si>
    <t>20230323561153</t>
  </si>
  <si>
    <t>20230323 14:30:58.222376 +0000</t>
  </si>
  <si>
    <t>20230323561921</t>
  </si>
  <si>
    <t>20230323 14:33:31.935414 +0000</t>
  </si>
  <si>
    <t>20230323564737</t>
  </si>
  <si>
    <t>20230323 14:36:20.898614 +0000</t>
  </si>
  <si>
    <t>20230323568577</t>
  </si>
  <si>
    <t>20230323 14:36:21.598261 +0000</t>
  </si>
  <si>
    <t>20230323568833</t>
  </si>
  <si>
    <t>20230323 14:37:01.937245 +0000</t>
  </si>
  <si>
    <t>20230323570625</t>
  </si>
  <si>
    <t>20230323 14:37:06.741786 +0000</t>
  </si>
  <si>
    <t>20230323570881</t>
  </si>
  <si>
    <t>20230323 14:38:16.099229 +0000</t>
  </si>
  <si>
    <t>20230323571137</t>
  </si>
  <si>
    <t>20230323 14:38:16.399267 +0000</t>
  </si>
  <si>
    <t>20230323571393</t>
  </si>
  <si>
    <t>20230323 14:39:16.061959 +0000</t>
  </si>
  <si>
    <t>20230323572161</t>
  </si>
  <si>
    <t>20230323 14:40:21.420646 +0000</t>
  </si>
  <si>
    <t>20230323574977</t>
  </si>
  <si>
    <t>20230323 14:42:15.114405 +0000</t>
  </si>
  <si>
    <t>20230323576513</t>
  </si>
  <si>
    <t>20230323 14:42:15.118065 +0000</t>
  </si>
  <si>
    <t>20230323576769</t>
  </si>
  <si>
    <t>20230323 14:44:11.135410 +0000</t>
  </si>
  <si>
    <t>20230323578049</t>
  </si>
  <si>
    <t>20230323 14:44:50.970682 +0000</t>
  </si>
  <si>
    <t>20230323578305</t>
  </si>
  <si>
    <t>20230323 14:45:00.484116 +0000</t>
  </si>
  <si>
    <t>20230323579329</t>
  </si>
  <si>
    <t>20230323 14:46:05.868927 +0000</t>
  </si>
  <si>
    <t>20230323583169</t>
  </si>
  <si>
    <t>20230323 14:46:14.193568 +0000</t>
  </si>
  <si>
    <t>20230323583425</t>
  </si>
  <si>
    <t>20230323 14:49:11.059189 +0000</t>
  </si>
  <si>
    <t>20230323586497</t>
  </si>
  <si>
    <t>20230323 14:49:11.260010 +0000</t>
  </si>
  <si>
    <t>20230323586753</t>
  </si>
  <si>
    <t>20230323 14:49:14.161637 +0000</t>
  </si>
  <si>
    <t>20230323587009</t>
  </si>
  <si>
    <t>20230323 14:49:14.563857 +0000</t>
  </si>
  <si>
    <t>20230323587265</t>
  </si>
  <si>
    <t>20230323 14:50:49.105960 +0000</t>
  </si>
  <si>
    <t>20230323588289</t>
  </si>
  <si>
    <t>20230323 14:54:04.124306 +0000</t>
  </si>
  <si>
    <t>20230323590593</t>
  </si>
  <si>
    <t>20230323 14:55:01.302679 +0000</t>
  </si>
  <si>
    <t>20230323590849</t>
  </si>
  <si>
    <t>20230323 14:55:02.303233 +0000</t>
  </si>
  <si>
    <t>20230323591105</t>
  </si>
  <si>
    <t>20230323 14:55:05.910494 +0000</t>
  </si>
  <si>
    <t>20230323591361</t>
  </si>
  <si>
    <t>20230323 14:56:23.407944 +0000</t>
  </si>
  <si>
    <t>20230323595713</t>
  </si>
  <si>
    <t>20230323 14:57:54.208612 +0000</t>
  </si>
  <si>
    <t>20230323595969</t>
  </si>
  <si>
    <t>20230323 14:59:40.523347 +0000</t>
  </si>
  <si>
    <t>20230323600065</t>
  </si>
  <si>
    <t>20230323 14:59:40.528117 +0000</t>
  </si>
  <si>
    <t>20230323600321</t>
  </si>
  <si>
    <t>20230323 14:59:41.425206 +0000</t>
  </si>
  <si>
    <t>20230323600577</t>
  </si>
  <si>
    <t>20230323 14:59:41.927716 +0000</t>
  </si>
  <si>
    <t>20230323600833</t>
  </si>
  <si>
    <t>20230323 15:01:00.224780 +0000</t>
  </si>
  <si>
    <t>20230323605953</t>
  </si>
  <si>
    <t>20230323 15:01:01.025904 +0000</t>
  </si>
  <si>
    <t>20230323606209</t>
  </si>
  <si>
    <t>20230323 15:01:01.035974 +0000</t>
  </si>
  <si>
    <t>20230323607233</t>
  </si>
  <si>
    <t>20230323 15:02:18.709622 +0000</t>
  </si>
  <si>
    <t>20230323615681</t>
  </si>
  <si>
    <t>20230323 15:03:18.573714 +0000</t>
  </si>
  <si>
    <t>20230323618753</t>
  </si>
  <si>
    <t>20230323 15:06:05.281369 +0000</t>
  </si>
  <si>
    <t>20230323625153</t>
  </si>
  <si>
    <t>20230323 15:06:05.284803 +0000</t>
  </si>
  <si>
    <t>20230323625409</t>
  </si>
  <si>
    <t>20230323 15:08:37.841179 +0000</t>
  </si>
  <si>
    <t>20230323628993</t>
  </si>
  <si>
    <t>20230323 15:10:37.182213 +0000</t>
  </si>
  <si>
    <t>20230323629761</t>
  </si>
  <si>
    <t>20230323 15:10:52.203017 +0000</t>
  </si>
  <si>
    <t>20230323633601</t>
  </si>
  <si>
    <t>20230323 15:12:04.080405 +0000</t>
  </si>
  <si>
    <t>20230323635905</t>
  </si>
  <si>
    <t>20230323 15:16:46.231345 +0000</t>
  </si>
  <si>
    <t>20230323642305</t>
  </si>
  <si>
    <t>20230323 15:20:28.143241 +0000</t>
  </si>
  <si>
    <t>20230323644865</t>
  </si>
  <si>
    <t>20230323 15:21:22.211310 +0000</t>
  </si>
  <si>
    <t>20230323645377</t>
  </si>
  <si>
    <t>20230323 15:23:48.170287 +0000</t>
  </si>
  <si>
    <t>20230323648193</t>
  </si>
  <si>
    <t>20230323 15:28:06.152346 +0000</t>
  </si>
  <si>
    <t>20230323652801</t>
  </si>
  <si>
    <t>20230323 15:28:29.181902 +0000</t>
  </si>
  <si>
    <t>20230323653569</t>
  </si>
  <si>
    <t>20230323 15:30:46.025952 +0000</t>
  </si>
  <si>
    <t>20230323657921</t>
  </si>
  <si>
    <t>20230323 15:31:09.556163 +0000</t>
  </si>
  <si>
    <t>20230323658433</t>
  </si>
  <si>
    <t>20230323 15:33:32.995190 +0000</t>
  </si>
  <si>
    <t>20230323659713</t>
  </si>
  <si>
    <t>20230323 15:34:23.560004 +0000</t>
  </si>
  <si>
    <t>20230323660481</t>
  </si>
  <si>
    <t>20230323 15:34:23.563453 +0000</t>
  </si>
  <si>
    <t>20230323660737</t>
  </si>
  <si>
    <t>20230323 15:40:00.784488 +0000</t>
  </si>
  <si>
    <t>20230323664321</t>
  </si>
  <si>
    <t>20230323 15:42:35.138086 +0000</t>
  </si>
  <si>
    <t>20230323665857</t>
  </si>
  <si>
    <t>20230323 15:43:52.015779 +0000</t>
  </si>
  <si>
    <t>20230323667649</t>
  </si>
  <si>
    <t>20230323 15:43:52.021314 +0000</t>
  </si>
  <si>
    <t>20230323667905</t>
  </si>
  <si>
    <t>20230323 15:46:23.140874 +0000</t>
  </si>
  <si>
    <t>20230323674561</t>
  </si>
  <si>
    <t>20230323 15:50:08.149261 +0000</t>
  </si>
  <si>
    <t>20230323678401</t>
  </si>
  <si>
    <t>20230323 15:53:50.875360 +0000</t>
  </si>
  <si>
    <t>20230323680705</t>
  </si>
  <si>
    <t>20230323 15:54:41.522300 +0000</t>
  </si>
  <si>
    <t>20230323680961</t>
  </si>
  <si>
    <t>20230323 15:56:03.097568 +0000</t>
  </si>
  <si>
    <t>20230323681473</t>
  </si>
  <si>
    <t>20230323 15:57:40.295310 +0000</t>
  </si>
  <si>
    <t>20230323682241</t>
  </si>
  <si>
    <t>20230323 15:57:40.390550 +0000</t>
  </si>
  <si>
    <t>20230323682753</t>
  </si>
  <si>
    <t>20230323 16:01:52.165893 +0000</t>
  </si>
  <si>
    <t>20230323685825</t>
  </si>
  <si>
    <t>20230323 16:04:34.206232 +0000</t>
  </si>
  <si>
    <t>20230323687361</t>
  </si>
  <si>
    <t>20230323 16:06:00.692047 +0000</t>
  </si>
  <si>
    <t>20230323689665</t>
  </si>
  <si>
    <t>20230323 16:09:24.130224 +0000</t>
  </si>
  <si>
    <t>20230323695553</t>
  </si>
  <si>
    <t>20230323 16:10:31.418144 +0000</t>
  </si>
  <si>
    <t>20230323697857</t>
  </si>
  <si>
    <t>20230323 16:10:31.421867 +0000</t>
  </si>
  <si>
    <t>20230323698113</t>
  </si>
  <si>
    <t>20230323 16:15:13.348475 +0000</t>
  </si>
  <si>
    <t>20230323700929</t>
  </si>
  <si>
    <t>20230323 16:16:11.923700 +0000</t>
  </si>
  <si>
    <t>20230323704001</t>
  </si>
  <si>
    <t>20230323 16:16:11.927235 +0000</t>
  </si>
  <si>
    <t>20230323704257</t>
  </si>
  <si>
    <t>20230323 16:17:29.418903 +0000</t>
  </si>
  <si>
    <t>20230323705793</t>
  </si>
  <si>
    <t>20230323 16:18:03.374768 +0000</t>
  </si>
  <si>
    <t>20230323707585</t>
  </si>
  <si>
    <t>20230323 16:18:34.727317 +0000</t>
  </si>
  <si>
    <t>20230323710401</t>
  </si>
  <si>
    <t>20230323 16:19:27.816488 +0000</t>
  </si>
  <si>
    <t>20230323714241</t>
  </si>
  <si>
    <t>20230323 16:26:09.146138 +0000</t>
  </si>
  <si>
    <t>20230323734209</t>
  </si>
  <si>
    <t>20230323 16:26:09.153481 +0000</t>
  </si>
  <si>
    <t>20230323734465</t>
  </si>
  <si>
    <t>20230323 16:26:09.157123 +0000</t>
  </si>
  <si>
    <t>20230323734721</t>
  </si>
  <si>
    <t>20230323 16:26:09.160723 +0000</t>
  </si>
  <si>
    <t>20230323734977</t>
  </si>
  <si>
    <t>20230324 08:00:52.030835 +0000</t>
  </si>
  <si>
    <t>2023032422273</t>
  </si>
  <si>
    <t>20230324 08:00:52.034404 +0000</t>
  </si>
  <si>
    <t>2023032423041</t>
  </si>
  <si>
    <t>20230324 08:01:20.756111 +0000</t>
  </si>
  <si>
    <t>2023032425089</t>
  </si>
  <si>
    <t>20230324 08:01:29.162796 +0000</t>
  </si>
  <si>
    <t>2023032427905</t>
  </si>
  <si>
    <t>20230324 08:02:21.615397 +0000</t>
  </si>
  <si>
    <t>2023032430465</t>
  </si>
  <si>
    <t>20230324 08:03:38.873469 +0000</t>
  </si>
  <si>
    <t>2023032442497</t>
  </si>
  <si>
    <t>20230324 08:04:13.009895 +0000</t>
  </si>
  <si>
    <t>2023032443265</t>
  </si>
  <si>
    <t>20230324 08:04:25.624098 +0000</t>
  </si>
  <si>
    <t>2023032443777</t>
  </si>
  <si>
    <t>20230324 08:05:00.958507 +0000</t>
  </si>
  <si>
    <t>2023032444545</t>
  </si>
  <si>
    <t>20230324 08:05:51.218026 +0000</t>
  </si>
  <si>
    <t>2023032448385</t>
  </si>
  <si>
    <t>20230324 08:06:42.169386 +0000</t>
  </si>
  <si>
    <t>2023032451201</t>
  </si>
  <si>
    <t>20230324 08:07:43.725906 +0000</t>
  </si>
  <si>
    <t>2023032458881</t>
  </si>
  <si>
    <t>20230324 08:08:34.281760 +0000</t>
  </si>
  <si>
    <t>2023032464513</t>
  </si>
  <si>
    <t>20230324 08:10:28.003576 +0000</t>
  </si>
  <si>
    <t>2023032477825</t>
  </si>
  <si>
    <t>20230324 08:11:40.757530 +0000</t>
  </si>
  <si>
    <t>2023032487553</t>
  </si>
  <si>
    <t>20230324 08:11:50.164430 +0000</t>
  </si>
  <si>
    <t>2023032488321</t>
  </si>
  <si>
    <t>20230324 08:13:56.861485 +0000</t>
  </si>
  <si>
    <t>20230324100353</t>
  </si>
  <si>
    <t>20230324 08:15:07.319422 +0000</t>
  </si>
  <si>
    <t>20230324104193</t>
  </si>
  <si>
    <t>20230324 08:15:46.959396 +0000</t>
  </si>
  <si>
    <t>20230324107521</t>
  </si>
  <si>
    <t>20230324 08:16:28.592458 +0000</t>
  </si>
  <si>
    <t>20230324108801</t>
  </si>
  <si>
    <t>20230324 08:18:00.372921 +0000</t>
  </si>
  <si>
    <t>20230324112641</t>
  </si>
  <si>
    <t>20230324 08:18:00.377874 +0000</t>
  </si>
  <si>
    <t>20230324112897</t>
  </si>
  <si>
    <t>20230324 08:18:00.873527 +0000</t>
  </si>
  <si>
    <t>20230324113153</t>
  </si>
  <si>
    <t>20230324 08:19:29.443190 +0000</t>
  </si>
  <si>
    <t>20230324117249</t>
  </si>
  <si>
    <t>20230324 08:21:34.957383 +0000</t>
  </si>
  <si>
    <t>20230324122881</t>
  </si>
  <si>
    <t>20230324 08:22:09.199497 +0000</t>
  </si>
  <si>
    <t>20230324126209</t>
  </si>
  <si>
    <t>20230324 08:23:32.367112 +0000</t>
  </si>
  <si>
    <t>20230324132609</t>
  </si>
  <si>
    <t>20230324 08:23:49.683433 +0000</t>
  </si>
  <si>
    <t>20230324134145</t>
  </si>
  <si>
    <t>20230324 08:25:05.143516 +0000</t>
  </si>
  <si>
    <t>20230324135681</t>
  </si>
  <si>
    <t>20230324 08:26:46.040553 +0000</t>
  </si>
  <si>
    <t>20230324139265</t>
  </si>
  <si>
    <t>20230324 08:29:00.314657 +0000</t>
  </si>
  <si>
    <t>20230324140801</t>
  </si>
  <si>
    <t>20230324 08:30:08.755288 +0000</t>
  </si>
  <si>
    <t>20230324143617</t>
  </si>
  <si>
    <t>20230324 08:31:24.833879 +0000</t>
  </si>
  <si>
    <t>20230324145409</t>
  </si>
  <si>
    <t>20230324 08:32:16.569357 +0000</t>
  </si>
  <si>
    <t>20230324155649</t>
  </si>
  <si>
    <t>20230324 08:32:20.971143 +0000</t>
  </si>
  <si>
    <t>20230324158721</t>
  </si>
  <si>
    <t>20230324 08:32:21.071112 +0000</t>
  </si>
  <si>
    <t>20230324159233</t>
  </si>
  <si>
    <t>20230324 08:36:10.352370 +0000</t>
  </si>
  <si>
    <t>20230324167425</t>
  </si>
  <si>
    <t>20230324 08:37:26.304102 +0000</t>
  </si>
  <si>
    <t>20230324169473</t>
  </si>
  <si>
    <t>20230324 08:38:00.424162 +0000</t>
  </si>
  <si>
    <t>20230324182017</t>
  </si>
  <si>
    <t>20230324 08:40:37.263549 +0000</t>
  </si>
  <si>
    <t>20230324186881</t>
  </si>
  <si>
    <t>20230324 08:40:37.267794 +0000</t>
  </si>
  <si>
    <t>20230324187137</t>
  </si>
  <si>
    <t>20230324 08:40:37.271659 +0000</t>
  </si>
  <si>
    <t>20230324187393</t>
  </si>
  <si>
    <t>20230324 08:44:58.027635 +0000</t>
  </si>
  <si>
    <t>20230324203777</t>
  </si>
  <si>
    <t>20230324 08:45:00.131456 +0000</t>
  </si>
  <si>
    <t>20230324204545</t>
  </si>
  <si>
    <t>20230324 08:45:22.656862 +0000</t>
  </si>
  <si>
    <t>20230324208385</t>
  </si>
  <si>
    <t>20230324 08:45:36.463262 +0000</t>
  </si>
  <si>
    <t>20230324209153</t>
  </si>
  <si>
    <t>20230324 08:51:09.267488 +0000</t>
  </si>
  <si>
    <t>20230324216833</t>
  </si>
  <si>
    <t>20230324 08:51:09.466732 +0000</t>
  </si>
  <si>
    <t>20230324217089</t>
  </si>
  <si>
    <t>20230324 08:51:09.471347 +0000</t>
  </si>
  <si>
    <t>20230324217345</t>
  </si>
  <si>
    <t>20230324 08:51:16.173821 +0000</t>
  </si>
  <si>
    <t>20230324218369</t>
  </si>
  <si>
    <t>20230324 08:52:04.516416 +0000</t>
  </si>
  <si>
    <t>20230324219393</t>
  </si>
  <si>
    <t>20230324 08:53:24.675282 +0000</t>
  </si>
  <si>
    <t>20230324220673</t>
  </si>
  <si>
    <t>20230324 08:55:07.156377 +0000</t>
  </si>
  <si>
    <t>20230324227073</t>
  </si>
  <si>
    <t>20230324 08:56:24.810241 +0000</t>
  </si>
  <si>
    <t>20230324232705</t>
  </si>
  <si>
    <t>20230324 08:57:57.271658 +0000</t>
  </si>
  <si>
    <t>20230324237825</t>
  </si>
  <si>
    <t>20230324 08:59:44.839015 +0000</t>
  </si>
  <si>
    <t>20230324241921</t>
  </si>
  <si>
    <t>20230324 09:00:57.194887 +0000</t>
  </si>
  <si>
    <t>20230324245761</t>
  </si>
  <si>
    <t>20230324 09:03:52.277952 +0000</t>
  </si>
  <si>
    <t>20230324252929</t>
  </si>
  <si>
    <t>20230324 09:05:07.271443 +0000</t>
  </si>
  <si>
    <t>20230324264449</t>
  </si>
  <si>
    <t>20230324 09:05:19.485587 +0000</t>
  </si>
  <si>
    <t>20230324267777</t>
  </si>
  <si>
    <t>20230324 09:06:01.427003 +0000</t>
  </si>
  <si>
    <t>20230324276225</t>
  </si>
  <si>
    <t>20230324 09:09:30.112930 +0000</t>
  </si>
  <si>
    <t>20230324293377</t>
  </si>
  <si>
    <t>20230324 09:09:30.118777 +0000</t>
  </si>
  <si>
    <t>20230324293633</t>
  </si>
  <si>
    <t>20230324 09:11:25.799114 +0000</t>
  </si>
  <si>
    <t>20230324299009</t>
  </si>
  <si>
    <t>20230324 09:11:25.803771 +0000</t>
  </si>
  <si>
    <t>20230324299265</t>
  </si>
  <si>
    <t>20230324 09:11:28.001659 +0000</t>
  </si>
  <si>
    <t>20230324301057</t>
  </si>
  <si>
    <t>20230324 09:14:58.309687 +0000</t>
  </si>
  <si>
    <t>20230324311041</t>
  </si>
  <si>
    <t>20230324 09:20:43.210036 +0000</t>
  </si>
  <si>
    <t>20230324316929</t>
  </si>
  <si>
    <t>20230324 09:22:43.070411 +0000</t>
  </si>
  <si>
    <t>20230324323073</t>
  </si>
  <si>
    <t>20230324 09:24:09.897321 +0000</t>
  </si>
  <si>
    <t>20230324328705</t>
  </si>
  <si>
    <t>20230324 09:28:23.635137 +0000</t>
  </si>
  <si>
    <t>20230324335361</t>
  </si>
  <si>
    <t>20230324 09:30:42.488781 +0000</t>
  </si>
  <si>
    <t>20230324338689</t>
  </si>
  <si>
    <t>20230324 09:30:45.499082 +0000</t>
  </si>
  <si>
    <t>20230324339457</t>
  </si>
  <si>
    <t>20230324 09:39:05.417429 +0000</t>
  </si>
  <si>
    <t>20230324351489</t>
  </si>
  <si>
    <t>20230324 09:41:56.020497 +0000</t>
  </si>
  <si>
    <t>20230324355841</t>
  </si>
  <si>
    <t>20230324 09:44:36.325775 +0000</t>
  </si>
  <si>
    <t>20230324357377</t>
  </si>
  <si>
    <t>20230324 09:45:05.856396 +0000</t>
  </si>
  <si>
    <t>20230324360449</t>
  </si>
  <si>
    <t>20230324 09:45:16.774116 +0000</t>
  </si>
  <si>
    <t>20230324365569</t>
  </si>
  <si>
    <t>20230324 09:45:16.778206 +0000</t>
  </si>
  <si>
    <t>20230324365825</t>
  </si>
  <si>
    <t>20230324 09:46:08.139423 +0000</t>
  </si>
  <si>
    <t>20230324369921</t>
  </si>
  <si>
    <t>20230324 09:46:15.850168 +0000</t>
  </si>
  <si>
    <t>20230324371713</t>
  </si>
  <si>
    <t>20230324 09:56:02.615359 +0000</t>
  </si>
  <si>
    <t>20230324398337</t>
  </si>
  <si>
    <t>20230324 10:02:00.270709 +0000</t>
  </si>
  <si>
    <t>20230324407297</t>
  </si>
  <si>
    <t>20230324 10:02:00.274955 +0000</t>
  </si>
  <si>
    <t>20230324407553</t>
  </si>
  <si>
    <t>20230324 10:02:00.767940 +0000</t>
  </si>
  <si>
    <t>20230324407809</t>
  </si>
  <si>
    <t>20230324 10:04:45.230312 +0000</t>
  </si>
  <si>
    <t>20230324412161</t>
  </si>
  <si>
    <t>20230324 10:05:16.983754 +0000</t>
  </si>
  <si>
    <t>20230324413953</t>
  </si>
  <si>
    <t>20230324 10:08:30.573620 +0000</t>
  </si>
  <si>
    <t>20230324420097</t>
  </si>
  <si>
    <t>20230324 10:09:21.548314 +0000</t>
  </si>
  <si>
    <t>20230324420865</t>
  </si>
  <si>
    <t>20230324 10:10:47.072275 +0000</t>
  </si>
  <si>
    <t>20230324427265</t>
  </si>
  <si>
    <t>20230324 10:11:17.610406 +0000</t>
  </si>
  <si>
    <t>20230324430337</t>
  </si>
  <si>
    <t>20230324 10:11:44.953527 +0000</t>
  </si>
  <si>
    <t>20230324430849</t>
  </si>
  <si>
    <t>20230324 10:13:06.077693 +0000</t>
  </si>
  <si>
    <t>20230324432641</t>
  </si>
  <si>
    <t>20230324 10:14:31.828064 +0000</t>
  </si>
  <si>
    <t>20230324433921</t>
  </si>
  <si>
    <t>20230324 10:16:10.826100 +0000</t>
  </si>
  <si>
    <t>20230324436993</t>
  </si>
  <si>
    <t>20230324 10:16:10.831304 +0000</t>
  </si>
  <si>
    <t>20230324437249</t>
  </si>
  <si>
    <t>20230324 10:21:06.162256 +0000</t>
  </si>
  <si>
    <t>20230324446209</t>
  </si>
  <si>
    <t>20230324 10:21:06.167675 +0000</t>
  </si>
  <si>
    <t>20230324446465</t>
  </si>
  <si>
    <t>20230324 10:21:06.363739 +0000</t>
  </si>
  <si>
    <t>20230324447489</t>
  </si>
  <si>
    <t>20230324 10:21:06.367298 +0000</t>
  </si>
  <si>
    <t>20230324447745</t>
  </si>
  <si>
    <t>20230324 10:22:12.033951 +0000</t>
  </si>
  <si>
    <t>20230324451329</t>
  </si>
  <si>
    <t>20230324 10:28:16.066944 +0000</t>
  </si>
  <si>
    <t>20230324457985</t>
  </si>
  <si>
    <t>20230324 10:28:16.071160 +0000</t>
  </si>
  <si>
    <t>20230324458241</t>
  </si>
  <si>
    <t>20230324 10:28:16.075034 +0000</t>
  </si>
  <si>
    <t>20230324458497</t>
  </si>
  <si>
    <t>20230324 10:30:31.586846 +0000</t>
  </si>
  <si>
    <t>20230324460801</t>
  </si>
  <si>
    <t>20230324 10:31:18.555289 +0000</t>
  </si>
  <si>
    <t>20230324462593</t>
  </si>
  <si>
    <t>20230324 10:33:08.102468 +0000</t>
  </si>
  <si>
    <t>20230324466177</t>
  </si>
  <si>
    <t>20230324 10:35:12.368928 +0000</t>
  </si>
  <si>
    <t>20230324468481</t>
  </si>
  <si>
    <t>20230324 10:37:05.997635 +0000</t>
  </si>
  <si>
    <t>20230324470017</t>
  </si>
  <si>
    <t>20230324 10:41:40.234262 +0000</t>
  </si>
  <si>
    <t>20230324480513</t>
  </si>
  <si>
    <t>20230324 10:45:22.741297 +0000</t>
  </si>
  <si>
    <t>20230324484865</t>
  </si>
  <si>
    <t>20230324 10:51:37.606998 +0000</t>
  </si>
  <si>
    <t>20230324495361</t>
  </si>
  <si>
    <t>20230324 10:51:37.612186 +0000</t>
  </si>
  <si>
    <t>20230324497153</t>
  </si>
  <si>
    <t>20230324 10:54:02.890212 +0000</t>
  </si>
  <si>
    <t>20230324498433</t>
  </si>
  <si>
    <t>20230324 10:55:33.184498 +0000</t>
  </si>
  <si>
    <t>20230324500481</t>
  </si>
  <si>
    <t>20230324 10:56:43.299692 +0000</t>
  </si>
  <si>
    <t>20230324501761</t>
  </si>
  <si>
    <t>20230324 10:57:52.298787 +0000</t>
  </si>
  <si>
    <t>20230324506625</t>
  </si>
  <si>
    <t>20230324 10:58:51.181589 +0000</t>
  </si>
  <si>
    <t>20230324512513</t>
  </si>
  <si>
    <t>20230324 11:00:49.053139 +0000</t>
  </si>
  <si>
    <t>20230324514049</t>
  </si>
  <si>
    <t>20230324 11:02:39.437234 +0000</t>
  </si>
  <si>
    <t>20230324520449</t>
  </si>
  <si>
    <t>20230324 11:06:43.906723 +0000</t>
  </si>
  <si>
    <t>20230324526081</t>
  </si>
  <si>
    <t>20230324 11:07:35.673701 +0000</t>
  </si>
  <si>
    <t>20230324527361</t>
  </si>
  <si>
    <t>20230324 11:10:34.549604 +0000</t>
  </si>
  <si>
    <t>20230324532737</t>
  </si>
  <si>
    <t>20230324 11:10:34.553721 +0000</t>
  </si>
  <si>
    <t>20230324532993</t>
  </si>
  <si>
    <t>20230324 11:14:02.981972 +0000</t>
  </si>
  <si>
    <t>20230324542721</t>
  </si>
  <si>
    <t>20230324 11:15:13.558140 +0000</t>
  </si>
  <si>
    <t>20230324545025</t>
  </si>
  <si>
    <t>20230324 11:19:44.397582 +0000</t>
  </si>
  <si>
    <t>20230324546305</t>
  </si>
  <si>
    <t>20230324 11:23:35.856476 +0000</t>
  </si>
  <si>
    <t>20230324548865</t>
  </si>
  <si>
    <t>20230324 11:24:37.001933 +0000</t>
  </si>
  <si>
    <t>20230324551169</t>
  </si>
  <si>
    <t>20230324 11:26:56.739689 +0000</t>
  </si>
  <si>
    <t>20230324551937</t>
  </si>
  <si>
    <t>20230324 11:28:55.189706 +0000</t>
  </si>
  <si>
    <t>20230324554497</t>
  </si>
  <si>
    <t>20230324 11:33:11.549163 +0000</t>
  </si>
  <si>
    <t>20230324559617</t>
  </si>
  <si>
    <t>20230324 11:36:09.031466 +0000</t>
  </si>
  <si>
    <t>20230324560641</t>
  </si>
  <si>
    <t>20230324 11:39:06.320478 +0000</t>
  </si>
  <si>
    <t>20230324562945</t>
  </si>
  <si>
    <t>20230324 11:40:51.536154 +0000</t>
  </si>
  <si>
    <t>20230324565249</t>
  </si>
  <si>
    <t>20230324 11:42:20.223535 +0000</t>
  </si>
  <si>
    <t>20230324570113</t>
  </si>
  <si>
    <t>20230324 11:42:20.227088 +0000</t>
  </si>
  <si>
    <t>20230324570369</t>
  </si>
  <si>
    <t>20230324 11:42:55.073092 +0000</t>
  </si>
  <si>
    <t>20230324571905</t>
  </si>
  <si>
    <t>20230324 11:44:31.188152 +0000</t>
  </si>
  <si>
    <t>20230324579073</t>
  </si>
  <si>
    <t>20230324 11:46:45.705774 +0000</t>
  </si>
  <si>
    <t>20230324581889</t>
  </si>
  <si>
    <t>20230324 11:47:50.778581 +0000</t>
  </si>
  <si>
    <t>20230324582401</t>
  </si>
  <si>
    <t>20230324 11:54:26.524825 +0000</t>
  </si>
  <si>
    <t>20230324587009</t>
  </si>
  <si>
    <t>20230324 11:54:26.529729 +0000</t>
  </si>
  <si>
    <t>20230324587777</t>
  </si>
  <si>
    <t>20230324 11:56:03.947803 +0000</t>
  </si>
  <si>
    <t>20230324589569</t>
  </si>
  <si>
    <t>20230324 11:59:11.800882 +0000</t>
  </si>
  <si>
    <t>20230324591873</t>
  </si>
  <si>
    <t>20230324 12:01:53.296977 +0000</t>
  </si>
  <si>
    <t>20230324593409</t>
  </si>
  <si>
    <t>20230324 12:04:08.712132 +0000</t>
  </si>
  <si>
    <t>20230324596481</t>
  </si>
  <si>
    <t>20230324 12:05:46.807399 +0000</t>
  </si>
  <si>
    <t>20230324600321</t>
  </si>
  <si>
    <t>20230324 12:17:02.868363 +0000</t>
  </si>
  <si>
    <t>20230324613121</t>
  </si>
  <si>
    <t>20230324 12:19:05.918939 +0000</t>
  </si>
  <si>
    <t>20230324614913</t>
  </si>
  <si>
    <t>20230324 12:30:03.252200 +0000</t>
  </si>
  <si>
    <t>20230324631809</t>
  </si>
  <si>
    <t>20230324 12:30:03.269670 +0000</t>
  </si>
  <si>
    <t>20230324634113</t>
  </si>
  <si>
    <t>20230324 12:30:03.347308 +0000</t>
  </si>
  <si>
    <t>20230324634369</t>
  </si>
  <si>
    <t>20230324 12:31:39.849850 +0000</t>
  </si>
  <si>
    <t>20230324637185</t>
  </si>
  <si>
    <t>20230324 12:34:06.173837 +0000</t>
  </si>
  <si>
    <t>20230324640001</t>
  </si>
  <si>
    <t>20230324 12:36:44.565178 +0000</t>
  </si>
  <si>
    <t>20230324651009</t>
  </si>
  <si>
    <t>20230324 12:39:45.354376 +0000</t>
  </si>
  <si>
    <t>20230324653825</t>
  </si>
  <si>
    <t>20230324 12:42:08.823555 +0000</t>
  </si>
  <si>
    <t>20230324657409</t>
  </si>
  <si>
    <t>20230324 12:44:09.682798 +0000</t>
  </si>
  <si>
    <t>20230324659713</t>
  </si>
  <si>
    <t>20230324 12:47:10.583816 +0000</t>
  </si>
  <si>
    <t>20230324662017</t>
  </si>
  <si>
    <t>20230324 12:48:32.263036 +0000</t>
  </si>
  <si>
    <t>20230324663553</t>
  </si>
  <si>
    <t>20230324 12:48:32.267141 +0000</t>
  </si>
  <si>
    <t>20230324663809</t>
  </si>
  <si>
    <t>20230324 12:52:02.792431 +0000</t>
  </si>
  <si>
    <t>20230324666369</t>
  </si>
  <si>
    <t>20230324 12:52:52.951555 +0000</t>
  </si>
  <si>
    <t>20230324667393</t>
  </si>
  <si>
    <t>20230324 12:56:32.428231 +0000</t>
  </si>
  <si>
    <t>20230324670977</t>
  </si>
  <si>
    <t>20230324 12:57:45.623840 +0000</t>
  </si>
  <si>
    <t>20230324674817</t>
  </si>
  <si>
    <t>20230324 13:02:43.079780 +0000</t>
  </si>
  <si>
    <t>20230324686081</t>
  </si>
  <si>
    <t>20230324 13:04:01.463821 +0000</t>
  </si>
  <si>
    <t>20230324691969</t>
  </si>
  <si>
    <t>20230324 13:06:05.417056 +0000</t>
  </si>
  <si>
    <t>20230324730625</t>
  </si>
  <si>
    <t>20230324 13:08:18.381762 +0000</t>
  </si>
  <si>
    <t>20230324792321</t>
  </si>
  <si>
    <t>20230324 13:13:15.701176 +0000</t>
  </si>
  <si>
    <t>20230324806913</t>
  </si>
  <si>
    <t>20230324 13:15:06.954852 +0000</t>
  </si>
  <si>
    <t>20230324814849</t>
  </si>
  <si>
    <t>20230324 13:17:27.967285 +0000</t>
  </si>
  <si>
    <t>20230324821505</t>
  </si>
  <si>
    <t>20230324 13:20:47.579235 +0000</t>
  </si>
  <si>
    <t>20230324827905</t>
  </si>
  <si>
    <t>20230324 13:22:02.208682 +0000</t>
  </si>
  <si>
    <t>20230324829441</t>
  </si>
  <si>
    <t>20230324 13:30:59.152347 +0000</t>
  </si>
  <si>
    <t>20230324846593</t>
  </si>
  <si>
    <t>20230324 13:30:59.156199 +0000</t>
  </si>
  <si>
    <t>20230324847361</t>
  </si>
  <si>
    <t>20230324 13:31:25.036592 +0000</t>
  </si>
  <si>
    <t>20230324848385</t>
  </si>
  <si>
    <t>20230324 13:31:25.040169 +0000</t>
  </si>
  <si>
    <t>20230324848641</t>
  </si>
  <si>
    <t>20230324 13:31:25.043572 +0000</t>
  </si>
  <si>
    <t>20230324848897</t>
  </si>
  <si>
    <t>20230324 13:35:02.979956 +0000</t>
  </si>
  <si>
    <t>20230324854017</t>
  </si>
  <si>
    <t>20230324 13:35:02.986294 +0000</t>
  </si>
  <si>
    <t>20230324854273</t>
  </si>
  <si>
    <t>20230324 13:35:05.684236 +0000</t>
  </si>
  <si>
    <t>20230324854785</t>
  </si>
  <si>
    <t>20230324 13:35:38.245639 +0000</t>
  </si>
  <si>
    <t>20230324856577</t>
  </si>
  <si>
    <t>20230324 13:37:31.868423 +0000</t>
  </si>
  <si>
    <t>20230324866305</t>
  </si>
  <si>
    <t>20230324 13:39:29.366262 +0000</t>
  </si>
  <si>
    <t>20230324868353</t>
  </si>
  <si>
    <t>20230324 13:39:29.370195 +0000</t>
  </si>
  <si>
    <t>20230324869121</t>
  </si>
  <si>
    <t>20230324 13:39:29.374300 +0000</t>
  </si>
  <si>
    <t>20230324869377</t>
  </si>
  <si>
    <t>20230324 13:40:41.388418 +0000</t>
  </si>
  <si>
    <t>20230324877313</t>
  </si>
  <si>
    <t>20230324 13:41:26.483693 +0000</t>
  </si>
  <si>
    <t>20230324884737</t>
  </si>
  <si>
    <t>20230324 13:45:00.528659 +0000</t>
  </si>
  <si>
    <t>20230324890113</t>
  </si>
  <si>
    <t>20230324 13:46:36.987206 +0000</t>
  </si>
  <si>
    <t>20230324891905</t>
  </si>
  <si>
    <t>20230324 13:47:45.723834 +0000</t>
  </si>
  <si>
    <t>20230324897025</t>
  </si>
  <si>
    <t>20230324 13:50:13.280284 +0000</t>
  </si>
  <si>
    <t>20230324906497</t>
  </si>
  <si>
    <t>20230324 13:52:20.264837 +0000</t>
  </si>
  <si>
    <t>20230324910593</t>
  </si>
  <si>
    <t>20230324 13:52:20.271736 +0000</t>
  </si>
  <si>
    <t>20230324910849</t>
  </si>
  <si>
    <t>20230324 13:52:59.523146 +0000</t>
  </si>
  <si>
    <t>20230324912385</t>
  </si>
  <si>
    <t>20230324 13:54:06.950268 +0000</t>
  </si>
  <si>
    <t>20230324931073</t>
  </si>
  <si>
    <t>20230324 13:55:30.584782 +0000</t>
  </si>
  <si>
    <t>20230324936449</t>
  </si>
  <si>
    <t>20230324 13:57:39.272837 +0000</t>
  </si>
  <si>
    <t>20230324942593</t>
  </si>
  <si>
    <t>20230324 13:57:39.279478 +0000</t>
  </si>
  <si>
    <t>20230324942849</t>
  </si>
  <si>
    <t>20230324 13:59:35.609582 +0000</t>
  </si>
  <si>
    <t>20230324944897</t>
  </si>
  <si>
    <t>20230324 13:59:35.614465 +0000</t>
  </si>
  <si>
    <t>20230324945153</t>
  </si>
  <si>
    <t>20230324 14:01:39.914237 +0000</t>
  </si>
  <si>
    <t>20230324951041</t>
  </si>
  <si>
    <t>20230324 14:03:25.061911 +0000</t>
  </si>
  <si>
    <t>20230324953601</t>
  </si>
  <si>
    <t>20230324 14:04:32.366680 +0000</t>
  </si>
  <si>
    <t>20230324957185</t>
  </si>
  <si>
    <t>20230324 14:07:59.997989 +0000</t>
  </si>
  <si>
    <t>20230324965377</t>
  </si>
  <si>
    <t>20230324 14:12:06.053608 +0000</t>
  </si>
  <si>
    <t>20230324968961</t>
  </si>
  <si>
    <t>20230324 14:12:30.085433 +0000</t>
  </si>
  <si>
    <t>20230324969217</t>
  </si>
  <si>
    <t>20230324 14:14:36.678965 +0000</t>
  </si>
  <si>
    <t>20230324975873</t>
  </si>
  <si>
    <t>20230324 14:14:55.120092 +0000</t>
  </si>
  <si>
    <t>20230324977153</t>
  </si>
  <si>
    <t>20230324 14:15:53.410929 +0000</t>
  </si>
  <si>
    <t>20230324980481</t>
  </si>
  <si>
    <t>20230324 14:17:11.543374 +0000</t>
  </si>
  <si>
    <t>20230324983297</t>
  </si>
  <si>
    <t>20230324 14:19:23.538418 +0000</t>
  </si>
  <si>
    <t>20230324984065</t>
  </si>
  <si>
    <t>20230324 14:21:00.258068 +0000</t>
  </si>
  <si>
    <t>20230324985345</t>
  </si>
  <si>
    <t>20230324 14:22:17.772301 +0000</t>
  </si>
  <si>
    <t>20230324988161</t>
  </si>
  <si>
    <t>20230324 14:23:50.507494 +0000</t>
  </si>
  <si>
    <t>20230324990977</t>
  </si>
  <si>
    <t>20230324 14:29:01.503737 +0000</t>
  </si>
  <si>
    <t>202303241000449</t>
  </si>
  <si>
    <t>20230324 14:31:51.914301 +0000</t>
  </si>
  <si>
    <t>202303241001985</t>
  </si>
  <si>
    <t>20230324 14:33:02.818390 +0000</t>
  </si>
  <si>
    <t>202303241005057</t>
  </si>
  <si>
    <t>20230324 14:33:28.167852 +0000</t>
  </si>
  <si>
    <t>202303241010945</t>
  </si>
  <si>
    <t>20230324 14:34:01.112546 +0000</t>
  </si>
  <si>
    <t>202303241016833</t>
  </si>
  <si>
    <t>20230324 14:34:01.116948 +0000</t>
  </si>
  <si>
    <t>202303241017089</t>
  </si>
  <si>
    <t>20230324 14:35:31.641729 +0000</t>
  </si>
  <si>
    <t>202303241019393</t>
  </si>
  <si>
    <t>20230324 14:36:40.943301 +0000</t>
  </si>
  <si>
    <t>202303241022209</t>
  </si>
  <si>
    <t>20230324 14:39:38.685702 +0000</t>
  </si>
  <si>
    <t>202303241025793</t>
  </si>
  <si>
    <t>20230324 14:39:38.689435 +0000</t>
  </si>
  <si>
    <t>202303241026049</t>
  </si>
  <si>
    <t>20230324 14:40:00.916267 +0000</t>
  </si>
  <si>
    <t>202303241027841</t>
  </si>
  <si>
    <t>20230324 14:41:08.729397 +0000</t>
  </si>
  <si>
    <t>202303241032449</t>
  </si>
  <si>
    <t>20230324 14:42:32.528395 +0000</t>
  </si>
  <si>
    <t>202303241034241</t>
  </si>
  <si>
    <t>20230324 14:42:45.553034 +0000</t>
  </si>
  <si>
    <t>202303241037313</t>
  </si>
  <si>
    <t>20230324 14:43:39.138088 +0000</t>
  </si>
  <si>
    <t>202303241042433</t>
  </si>
  <si>
    <t>20230324 14:44:29.492035 +0000</t>
  </si>
  <si>
    <t>202303241050113</t>
  </si>
  <si>
    <t>20230324 14:45:59.507686 +0000</t>
  </si>
  <si>
    <t>202303241068545</t>
  </si>
  <si>
    <t>20230324 14:46:22.148100 +0000</t>
  </si>
  <si>
    <t>202303241070593</t>
  </si>
  <si>
    <t>20230324 14:47:27.048256 +0000</t>
  </si>
  <si>
    <t>202303241072385</t>
  </si>
  <si>
    <t>20230324 14:48:15.508888 +0000</t>
  </si>
  <si>
    <t>202303241076481</t>
  </si>
  <si>
    <t>20230324 14:50:04.199754 +0000</t>
  </si>
  <si>
    <t>202303241084929</t>
  </si>
  <si>
    <t>20230324 14:52:58.151649 +0000</t>
  </si>
  <si>
    <t>202303241088257</t>
  </si>
  <si>
    <t>20230324 14:53:29.430947 +0000</t>
  </si>
  <si>
    <t>202303241090561</t>
  </si>
  <si>
    <t>20230324 14:54:00.102073 +0000</t>
  </si>
  <si>
    <t>202303241092865</t>
  </si>
  <si>
    <t>20230324 14:54:00.105970 +0000</t>
  </si>
  <si>
    <t>202303241093121</t>
  </si>
  <si>
    <t>20230324 14:54:29.451909 +0000</t>
  </si>
  <si>
    <t>202303241095681</t>
  </si>
  <si>
    <t>20230324 14:56:05.429659 +0000</t>
  </si>
  <si>
    <t>202303241100033</t>
  </si>
  <si>
    <t>20230324 14:57:22.168919 +0000</t>
  </si>
  <si>
    <t>202303241105665</t>
  </si>
  <si>
    <t>20230324 14:58:28.188524 +0000</t>
  </si>
  <si>
    <t>202303241113345</t>
  </si>
  <si>
    <t>20230324 15:00:31.968295 +0000</t>
  </si>
  <si>
    <t>202303241117697</t>
  </si>
  <si>
    <t>20230324 15:01:35.278545 +0000</t>
  </si>
  <si>
    <t>202303241122561</t>
  </si>
  <si>
    <t>20230324 15:02:04.320905 +0000</t>
  </si>
  <si>
    <t>202303241123073</t>
  </si>
  <si>
    <t>20230324 15:02:38.882926 +0000</t>
  </si>
  <si>
    <t>202303241125889</t>
  </si>
  <si>
    <t>20230324 15:02:38.893069 +0000</t>
  </si>
  <si>
    <t>202303241126145</t>
  </si>
  <si>
    <t>20230324 15:03:41.670143 +0000</t>
  </si>
  <si>
    <t>202303241138433</t>
  </si>
  <si>
    <t>20230324 15:04:36.338089 +0000</t>
  </si>
  <si>
    <t>202303241142273</t>
  </si>
  <si>
    <t>20230324 15:04:42.244976 +0000</t>
  </si>
  <si>
    <t>202303241147649</t>
  </si>
  <si>
    <t>20230324 15:05:50.077524 +0000</t>
  </si>
  <si>
    <t>202303241153025</t>
  </si>
  <si>
    <t>20230324 15:07:55.753374 +0000</t>
  </si>
  <si>
    <t>202303241165569</t>
  </si>
  <si>
    <t>20230324 15:09:05.707618 +0000</t>
  </si>
  <si>
    <t>202303241167105</t>
  </si>
  <si>
    <t>20230324 15:09:05.712911 +0000</t>
  </si>
  <si>
    <t>202303241167361</t>
  </si>
  <si>
    <t>20230324 15:09:49.292247 +0000</t>
  </si>
  <si>
    <t>202303241169409</t>
  </si>
  <si>
    <t>20230324 15:10:03.115051 +0000</t>
  </si>
  <si>
    <t>202303241169921</t>
  </si>
  <si>
    <t>20230324 15:11:11.679286 +0000</t>
  </si>
  <si>
    <t>202303241170689</t>
  </si>
  <si>
    <t>20230324 15:13:21.106085 +0000</t>
  </si>
  <si>
    <t>202303241173505</t>
  </si>
  <si>
    <t>20230324 15:14:09.600845 +0000</t>
  </si>
  <si>
    <t>202303241178113</t>
  </si>
  <si>
    <t>20230324 15:15:59.092930 +0000</t>
  </si>
  <si>
    <t>202303241181185</t>
  </si>
  <si>
    <t>20230324 15:22:04.618775 +0000</t>
  </si>
  <si>
    <t>202303241188097</t>
  </si>
  <si>
    <t>20230324 15:22:04.622403 +0000</t>
  </si>
  <si>
    <t>202303241189121</t>
  </si>
  <si>
    <t>20230324 15:22:20.739232 +0000</t>
  </si>
  <si>
    <t>202303241190401</t>
  </si>
  <si>
    <t>20230324 15:23:00.198292 +0000</t>
  </si>
  <si>
    <t>202303241193729</t>
  </si>
  <si>
    <t>20230324 15:23:43.571591 +0000</t>
  </si>
  <si>
    <t>202303241196033</t>
  </si>
  <si>
    <t>20230324 15:26:42.261821 +0000</t>
  </si>
  <si>
    <t>202303241200897</t>
  </si>
  <si>
    <t>20230324 15:28:49.568170 +0000</t>
  </si>
  <si>
    <t>202303241203969</t>
  </si>
  <si>
    <t>20230324 15:28:56.877400 +0000</t>
  </si>
  <si>
    <t>202303241204993</t>
  </si>
  <si>
    <t>20230324 15:28:56.881080 +0000</t>
  </si>
  <si>
    <t>202303241205249</t>
  </si>
  <si>
    <t>20230324 15:28:56.884753 +0000</t>
  </si>
  <si>
    <t>202303241205505</t>
  </si>
  <si>
    <t>20230324 15:28:56.888797 +0000</t>
  </si>
  <si>
    <t>202303241205761</t>
  </si>
  <si>
    <t>20230324 15:28:56.892397 +0000</t>
  </si>
  <si>
    <t>202303241206017</t>
  </si>
  <si>
    <t>20230324 15:28:56.896076 +0000</t>
  </si>
  <si>
    <t>202303241206273</t>
  </si>
  <si>
    <t>20230324 15:28:56.899927 +0000</t>
  </si>
  <si>
    <t>202303241206529</t>
  </si>
  <si>
    <t>20230324 15:30:09.784345 +0000</t>
  </si>
  <si>
    <t>202303241207041</t>
  </si>
  <si>
    <t>20230324 15:30:09.788668 +0000</t>
  </si>
  <si>
    <t>202303241207809</t>
  </si>
  <si>
    <t>20230324 15:30:09.792221 +0000</t>
  </si>
  <si>
    <t>202303241208065</t>
  </si>
  <si>
    <t>20230324 15:30:09.795768 +0000</t>
  </si>
  <si>
    <t>202303241208321</t>
  </si>
  <si>
    <t>20230324 15:30:09.799209 +0000</t>
  </si>
  <si>
    <t>202303241208577</t>
  </si>
  <si>
    <t>20230324 15:30:09.802689 +0000</t>
  </si>
  <si>
    <t>202303241208833</t>
  </si>
  <si>
    <t>20230324 15:30:36.123705 +0000</t>
  </si>
  <si>
    <t>202303241211649</t>
  </si>
  <si>
    <t>20230324 15:31:02.875074 +0000</t>
  </si>
  <si>
    <t>202303241212673</t>
  </si>
  <si>
    <t>20230324 15:31:07.198657 +0000</t>
  </si>
  <si>
    <t>202303241216513</t>
  </si>
  <si>
    <t>20230324 15:34:22.062983 +0000</t>
  </si>
  <si>
    <t>202303241219585</t>
  </si>
  <si>
    <t>20230324 15:35:05.640799 +0000</t>
  </si>
  <si>
    <t>202303241220609</t>
  </si>
  <si>
    <t>20230324 15:35:05.740239 +0000</t>
  </si>
  <si>
    <t>202303241220865</t>
  </si>
  <si>
    <t>20230324 15:36:29.034043 +0000</t>
  </si>
  <si>
    <t>202303241223937</t>
  </si>
  <si>
    <t>20230324 15:37:11.512623 +0000</t>
  </si>
  <si>
    <t>202303241224705</t>
  </si>
  <si>
    <t>20230324 15:41:58.237314 +0000</t>
  </si>
  <si>
    <t>202303241235457</t>
  </si>
  <si>
    <t>20230324 15:42:07.158722 +0000</t>
  </si>
  <si>
    <t>202303241236481</t>
  </si>
  <si>
    <t>20230324 15:46:42.651789 +0000</t>
  </si>
  <si>
    <t>202303241244417</t>
  </si>
  <si>
    <t>20230324 15:47:06.810054 +0000</t>
  </si>
  <si>
    <t>202303241244673</t>
  </si>
  <si>
    <t>20230324 15:48:22.818662 +0000</t>
  </si>
  <si>
    <t>202303241245953</t>
  </si>
  <si>
    <t>20230324 15:49:35.320269 +0000</t>
  </si>
  <si>
    <t>202303241246209</t>
  </si>
  <si>
    <t>20230324 15:50:47.444993 +0000</t>
  </si>
  <si>
    <t>202303241248513</t>
  </si>
  <si>
    <t>20230324 15:51:05.571977 +0000</t>
  </si>
  <si>
    <t>202303241248769</t>
  </si>
  <si>
    <t>20230324 15:51:05.576147 +0000</t>
  </si>
  <si>
    <t>202303241249025</t>
  </si>
  <si>
    <t>20230324 15:51:05.580464 +0000</t>
  </si>
  <si>
    <t>202303241249281</t>
  </si>
  <si>
    <t>20230324 15:51:05.584661 +0000</t>
  </si>
  <si>
    <t>202303241249537</t>
  </si>
  <si>
    <t>20230324 15:56:04.779681 +0000</t>
  </si>
  <si>
    <t>202303241275649</t>
  </si>
  <si>
    <t>20230324 15:57:48.511904 +0000</t>
  </si>
  <si>
    <t>202303241281025</t>
  </si>
  <si>
    <t>20230324 15:59:28.760534 +0000</t>
  </si>
  <si>
    <t>202303241287937</t>
  </si>
  <si>
    <t>20230324 16:02:21.312013 +0000</t>
  </si>
  <si>
    <t>202303241295105</t>
  </si>
  <si>
    <t>20230324 16:02:21.320542 +0000</t>
  </si>
  <si>
    <t>202303241295361</t>
  </si>
  <si>
    <t>20230324 16:04:45.531122 +0000</t>
  </si>
  <si>
    <t>202303241298945</t>
  </si>
  <si>
    <t>20230324 16:05:39.211772 +0000</t>
  </si>
  <si>
    <t>202303241300481</t>
  </si>
  <si>
    <t>20230324 16:08:42.898159 +0000</t>
  </si>
  <si>
    <t>202303241304321</t>
  </si>
  <si>
    <t>20230324 16:09:04.839211 +0000</t>
  </si>
  <si>
    <t>202303241305345</t>
  </si>
  <si>
    <t>20230324 16:11:15.547465 +0000</t>
  </si>
  <si>
    <t>202303241307905</t>
  </si>
  <si>
    <t>20230324 16:14:20.136293 +0000</t>
  </si>
  <si>
    <t>202303241314049</t>
  </si>
  <si>
    <t>20230324 16:14:22.937403 +0000</t>
  </si>
  <si>
    <t>202303241316353</t>
  </si>
  <si>
    <t>20230324 16:14:55.794523 +0000</t>
  </si>
  <si>
    <t>202303241316865</t>
  </si>
  <si>
    <t>20230324 16:14:55.800445 +0000</t>
  </si>
  <si>
    <t>202303241317121</t>
  </si>
  <si>
    <t>20230324 16:14:55.806363 +0000</t>
  </si>
  <si>
    <t>202303241317377</t>
  </si>
  <si>
    <t>20230324 16:15:18.940046 +0000</t>
  </si>
  <si>
    <t>202303241318657</t>
  </si>
  <si>
    <t>20230324 16:15:21.043994 +0000</t>
  </si>
  <si>
    <t>202303241319425</t>
  </si>
  <si>
    <t>20230324 16:16:11.839197 +0000</t>
  </si>
  <si>
    <t>202303241319937</t>
  </si>
  <si>
    <t>20230324 16:17:01.413967 +0000</t>
  </si>
  <si>
    <t>202303241321729</t>
  </si>
  <si>
    <t>20230324 16:17:43.281968 +0000</t>
  </si>
  <si>
    <t>202303241330945</t>
  </si>
  <si>
    <t>20230324 16:19:00.860694 +0000</t>
  </si>
  <si>
    <t>202303241334529</t>
  </si>
  <si>
    <t>20230324 16:19:19.609123 +0000</t>
  </si>
  <si>
    <t>202303241335041</t>
  </si>
  <si>
    <t>20230324 16:21:11.850729 +0000</t>
  </si>
  <si>
    <t>202303241338369</t>
  </si>
  <si>
    <t>20230324 16:21:11.854500 +0000</t>
  </si>
  <si>
    <t>2023032413386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0.000"/>
    <numFmt numFmtId="165" formatCode="_-* #,##0.00\ _€_-;\-* #,##0.00\ _€_-;_-* &quot;-&quot;??\ _€_-;_-@_-"/>
    <numFmt numFmtId="166" formatCode="#,##0_ ;\-#,##0\ "/>
    <numFmt numFmtId="167" formatCode="0.0000"/>
    <numFmt numFmtId="168" formatCode="_-* #,##0.0000\ _€_-;\-* #,##0.0000\ _€_-;_-* &quot;-&quot;????\ _€_-;_-@_-"/>
    <numFmt numFmtId="169" formatCode="#,##0.0000"/>
    <numFmt numFmtId="170" formatCode="dd/mm/yyyy\ hh:mm:ss"/>
  </numFmts>
  <fonts count="11" x14ac:knownFonts="1"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name val="Arial"/>
      <family val="2"/>
    </font>
    <font>
      <b/>
      <sz val="11"/>
      <color rgb="FFFFFFFF"/>
      <name val="Arial"/>
      <family val="2"/>
    </font>
    <font>
      <b/>
      <sz val="12"/>
      <name val="Arial"/>
      <family val="2"/>
    </font>
    <font>
      <sz val="9"/>
      <color rgb="FF333333"/>
      <name val="Arial"/>
      <family val="2"/>
    </font>
    <font>
      <b/>
      <sz val="8"/>
      <color rgb="FFFFFFFF"/>
      <name val="Arial"/>
      <family val="2"/>
    </font>
    <font>
      <sz val="8"/>
      <color theme="0"/>
      <name val="Arial"/>
      <family val="2"/>
    </font>
    <font>
      <b/>
      <sz val="8"/>
      <color theme="0"/>
      <name val="Arial"/>
      <family val="2"/>
    </font>
    <font>
      <b/>
      <sz val="8"/>
      <color rgb="FF000000"/>
      <name val="Arial"/>
      <family val="2"/>
    </font>
    <font>
      <b/>
      <sz val="8"/>
      <color theme="1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rgb="FF000000"/>
        <bgColor rgb="FFFFFFFF"/>
      </patternFill>
    </fill>
    <fill>
      <patternFill patternType="solid">
        <fgColor theme="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4D699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4.9989318521683403E-2"/>
        <bgColor rgb="FFFFFFFF"/>
      </patternFill>
    </fill>
  </fills>
  <borders count="5">
    <border>
      <left/>
      <right/>
      <top/>
      <bottom/>
      <diagonal/>
    </border>
    <border>
      <left style="thin">
        <color theme="9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rgb="FF4D6995"/>
      </top>
      <bottom style="thin">
        <color rgb="FF4D6995"/>
      </bottom>
      <diagonal/>
    </border>
  </borders>
  <cellStyleXfs count="3">
    <xf numFmtId="0" fontId="0" fillId="0" borderId="0"/>
    <xf numFmtId="0" fontId="1" fillId="0" borderId="0"/>
    <xf numFmtId="165" fontId="1" fillId="0" borderId="0" applyFont="0" applyFill="0" applyBorder="0" applyAlignment="0" applyProtection="0"/>
  </cellStyleXfs>
  <cellXfs count="46">
    <xf numFmtId="0" fontId="0" fillId="0" borderId="0" xfId="0"/>
    <xf numFmtId="0" fontId="1" fillId="0" borderId="0" xfId="1" applyAlignment="1">
      <alignment horizontal="center"/>
    </xf>
    <xf numFmtId="0" fontId="1" fillId="0" borderId="0" xfId="1"/>
    <xf numFmtId="20" fontId="1" fillId="0" borderId="0" xfId="1" applyNumberFormat="1" applyAlignment="1">
      <alignment horizontal="center"/>
    </xf>
    <xf numFmtId="164" fontId="1" fillId="0" borderId="0" xfId="1" applyNumberFormat="1" applyAlignment="1">
      <alignment horizontal="center"/>
    </xf>
    <xf numFmtId="1" fontId="0" fillId="0" borderId="0" xfId="2" applyNumberFormat="1" applyFont="1" applyAlignment="1">
      <alignment horizontal="center"/>
    </xf>
    <xf numFmtId="0" fontId="2" fillId="0" borderId="0" xfId="1" applyFont="1" applyAlignment="1">
      <alignment horizontal="center"/>
    </xf>
    <xf numFmtId="1" fontId="2" fillId="0" borderId="0" xfId="2" applyNumberFormat="1" applyFont="1" applyAlignment="1">
      <alignment horizontal="center"/>
    </xf>
    <xf numFmtId="49" fontId="4" fillId="3" borderId="0" xfId="1" applyNumberFormat="1" applyFont="1" applyFill="1" applyAlignment="1">
      <alignment horizontal="center" vertical="center"/>
    </xf>
    <xf numFmtId="1" fontId="4" fillId="3" borderId="0" xfId="2" applyNumberFormat="1" applyFont="1" applyFill="1" applyBorder="1" applyAlignment="1">
      <alignment horizontal="center" vertical="center"/>
    </xf>
    <xf numFmtId="0" fontId="5" fillId="4" borderId="0" xfId="1" applyFont="1" applyFill="1" applyAlignment="1">
      <alignment horizontal="left"/>
    </xf>
    <xf numFmtId="0" fontId="5" fillId="4" borderId="0" xfId="1" applyFont="1" applyFill="1" applyAlignment="1">
      <alignment horizontal="center"/>
    </xf>
    <xf numFmtId="0" fontId="6" fillId="5" borderId="0" xfId="1" applyFont="1" applyFill="1" applyAlignment="1">
      <alignment horizontal="center" vertical="center" wrapText="1"/>
    </xf>
    <xf numFmtId="164" fontId="6" fillId="5" borderId="0" xfId="1" applyNumberFormat="1" applyFont="1" applyFill="1" applyAlignment="1">
      <alignment horizontal="center" vertical="center" wrapText="1"/>
    </xf>
    <xf numFmtId="0" fontId="1" fillId="0" borderId="0" xfId="1" applyAlignment="1">
      <alignment horizontal="center" vertical="center"/>
    </xf>
    <xf numFmtId="14" fontId="1" fillId="0" borderId="0" xfId="1" applyNumberFormat="1" applyAlignment="1">
      <alignment horizontal="center"/>
    </xf>
    <xf numFmtId="166" fontId="2" fillId="0" borderId="0" xfId="2" applyNumberFormat="1" applyFont="1" applyAlignment="1">
      <alignment horizontal="center" vertical="center"/>
    </xf>
    <xf numFmtId="167" fontId="2" fillId="0" borderId="0" xfId="1" applyNumberFormat="1" applyFont="1" applyAlignment="1">
      <alignment horizontal="center"/>
    </xf>
    <xf numFmtId="168" fontId="2" fillId="6" borderId="0" xfId="1" applyNumberFormat="1" applyFont="1" applyFill="1" applyAlignment="1">
      <alignment horizontal="center"/>
    </xf>
    <xf numFmtId="0" fontId="7" fillId="0" borderId="0" xfId="1" applyFont="1" applyAlignment="1">
      <alignment horizontal="center"/>
    </xf>
    <xf numFmtId="1" fontId="7" fillId="0" borderId="0" xfId="2" applyNumberFormat="1" applyFont="1" applyAlignment="1">
      <alignment horizontal="center"/>
    </xf>
    <xf numFmtId="166" fontId="0" fillId="0" borderId="0" xfId="2" quotePrefix="1" applyNumberFormat="1" applyFont="1" applyAlignment="1">
      <alignment horizontal="center" vertical="center"/>
    </xf>
    <xf numFmtId="167" fontId="1" fillId="0" borderId="0" xfId="1" quotePrefix="1" applyNumberFormat="1" applyAlignment="1">
      <alignment horizontal="center"/>
    </xf>
    <xf numFmtId="166" fontId="0" fillId="0" borderId="0" xfId="2" applyNumberFormat="1" applyFont="1" applyAlignment="1">
      <alignment horizontal="center" vertical="center"/>
    </xf>
    <xf numFmtId="167" fontId="1" fillId="0" borderId="0" xfId="1" applyNumberFormat="1" applyAlignment="1">
      <alignment horizontal="center"/>
    </xf>
    <xf numFmtId="0" fontId="8" fillId="0" borderId="0" xfId="1" applyFont="1" applyAlignment="1">
      <alignment horizontal="center"/>
    </xf>
    <xf numFmtId="3" fontId="1" fillId="0" borderId="0" xfId="1" quotePrefix="1" applyNumberFormat="1" applyAlignment="1">
      <alignment horizontal="center"/>
    </xf>
    <xf numFmtId="165" fontId="2" fillId="6" borderId="0" xfId="1" applyNumberFormat="1" applyFont="1" applyFill="1" applyAlignment="1">
      <alignment horizontal="center" vertical="center"/>
    </xf>
    <xf numFmtId="0" fontId="7" fillId="0" borderId="0" xfId="1" applyFont="1" applyAlignment="1">
      <alignment horizontal="center" vertical="center"/>
    </xf>
    <xf numFmtId="1" fontId="7" fillId="0" borderId="0" xfId="2" applyNumberFormat="1" applyFont="1" applyAlignment="1">
      <alignment horizontal="center" vertical="center"/>
    </xf>
    <xf numFmtId="0" fontId="1" fillId="0" borderId="0" xfId="1" applyAlignment="1">
      <alignment vertical="center"/>
    </xf>
    <xf numFmtId="14" fontId="1" fillId="0" borderId="0" xfId="1" applyNumberFormat="1"/>
    <xf numFmtId="0" fontId="1" fillId="7" borderId="4" xfId="1" applyFill="1" applyBorder="1" applyAlignment="1">
      <alignment horizontal="center" vertical="center"/>
    </xf>
    <xf numFmtId="0" fontId="1" fillId="7" borderId="4" xfId="1" applyFill="1" applyBorder="1" applyAlignment="1">
      <alignment vertical="center"/>
    </xf>
    <xf numFmtId="49" fontId="9" fillId="8" borderId="4" xfId="1" applyNumberFormat="1" applyFont="1" applyFill="1" applyBorder="1" applyAlignment="1">
      <alignment horizontal="center" vertical="center"/>
    </xf>
    <xf numFmtId="166" fontId="10" fillId="7" borderId="4" xfId="2" applyNumberFormat="1" applyFont="1" applyFill="1" applyBorder="1" applyAlignment="1">
      <alignment horizontal="center" vertical="center"/>
    </xf>
    <xf numFmtId="167" fontId="10" fillId="7" borderId="4" xfId="1" applyNumberFormat="1" applyFont="1" applyFill="1" applyBorder="1" applyAlignment="1">
      <alignment horizontal="center" vertical="center"/>
    </xf>
    <xf numFmtId="164" fontId="1" fillId="7" borderId="4" xfId="1" applyNumberFormat="1" applyFill="1" applyBorder="1" applyAlignment="1">
      <alignment horizontal="center" vertical="center"/>
    </xf>
    <xf numFmtId="3" fontId="1" fillId="0" borderId="0" xfId="1" applyNumberFormat="1" applyAlignment="1">
      <alignment horizontal="center"/>
    </xf>
    <xf numFmtId="169" fontId="1" fillId="0" borderId="0" xfId="1" applyNumberFormat="1" applyAlignment="1">
      <alignment horizontal="center"/>
    </xf>
    <xf numFmtId="14" fontId="6" fillId="5" borderId="0" xfId="1" applyNumberFormat="1" applyFont="1" applyFill="1" applyAlignment="1">
      <alignment horizontal="center" vertical="center" wrapText="1"/>
    </xf>
    <xf numFmtId="1" fontId="6" fillId="5" borderId="0" xfId="2" applyNumberFormat="1" applyFont="1" applyFill="1" applyBorder="1" applyAlignment="1">
      <alignment horizontal="center" vertical="center" wrapText="1"/>
    </xf>
    <xf numFmtId="170" fontId="2" fillId="0" borderId="0" xfId="1" applyNumberFormat="1" applyFont="1" applyAlignment="1">
      <alignment horizontal="center" vertical="center"/>
    </xf>
    <xf numFmtId="49" fontId="3" fillId="2" borderId="1" xfId="1" applyNumberFormat="1" applyFont="1" applyFill="1" applyBorder="1" applyAlignment="1">
      <alignment horizontal="center" vertical="center"/>
    </xf>
    <xf numFmtId="49" fontId="3" fillId="2" borderId="2" xfId="1" applyNumberFormat="1" applyFont="1" applyFill="1" applyBorder="1" applyAlignment="1">
      <alignment horizontal="center" vertical="center"/>
    </xf>
    <xf numFmtId="49" fontId="3" fillId="2" borderId="3" xfId="1" applyNumberFormat="1" applyFont="1" applyFill="1" applyBorder="1" applyAlignment="1">
      <alignment horizontal="center" vertical="center"/>
    </xf>
  </cellXfs>
  <cellStyles count="3">
    <cellStyle name="Comma 5" xfId="2" xr:uid="{FB41DAD0-7949-4299-BDBE-4668F713AD18}"/>
    <cellStyle name="Normal" xfId="0" builtinId="0"/>
    <cellStyle name="Normal 35" xfId="1" xr:uid="{1175DE70-2EE2-4C37-9FD7-119402A8D997}"/>
  </cellStyles>
  <dxfs count="4">
    <dxf>
      <font>
        <color theme="0"/>
      </font>
    </dxf>
    <dxf>
      <font>
        <b/>
        <i val="0"/>
        <color rgb="FFFF0000"/>
      </font>
    </dxf>
    <dxf>
      <font>
        <color theme="0"/>
      </font>
    </dxf>
    <dxf>
      <font>
        <b/>
        <i val="0"/>
        <color rgb="FFFF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304800</xdr:colOff>
      <xdr:row>1</xdr:row>
      <xdr:rowOff>304800</xdr:rowOff>
    </xdr:to>
    <xdr:sp macro="" textlink="">
      <xdr:nvSpPr>
        <xdr:cNvPr id="2" name="AutoShape 2" descr="RÃ©sultat de recherche d'images pour &quot;elior group&quot;">
          <a:extLst>
            <a:ext uri="{FF2B5EF4-FFF2-40B4-BE49-F238E27FC236}">
              <a16:creationId xmlns:a16="http://schemas.microsoft.com/office/drawing/2014/main" id="{1A6BAF31-5921-43D9-B8B4-5946771E5FA1}"/>
            </a:ext>
          </a:extLst>
        </xdr:cNvPr>
        <xdr:cNvSpPr>
          <a:spLocks noChangeAspect="1" noChangeArrowheads="1"/>
        </xdr:cNvSpPr>
      </xdr:nvSpPr>
      <xdr:spPr bwMode="auto">
        <a:xfrm>
          <a:off x="1057275" y="19050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1</xdr:col>
      <xdr:colOff>1428751</xdr:colOff>
      <xdr:row>1</xdr:row>
      <xdr:rowOff>11906</xdr:rowOff>
    </xdr:from>
    <xdr:to>
      <xdr:col>4</xdr:col>
      <xdr:colOff>364318</xdr:colOff>
      <xdr:row>1</xdr:row>
      <xdr:rowOff>1214437</xdr:rowOff>
    </xdr:to>
    <xdr:pic>
      <xdr:nvPicPr>
        <xdr:cNvPr id="3" name="Picture 2" descr="Logo de Rexel au format PNG transparent">
          <a:extLst>
            <a:ext uri="{FF2B5EF4-FFF2-40B4-BE49-F238E27FC236}">
              <a16:creationId xmlns:a16="http://schemas.microsoft.com/office/drawing/2014/main" id="{81E6F61B-8B25-4C0B-902B-3F041477A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86026" y="202406"/>
          <a:ext cx="3240867" cy="120253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USClient\CORPORATE%20BUYBACK%20SUMMARY\1_CorpoBBGenerato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Param"/>
      <sheetName val="Stock year"/>
      <sheetName val="Settlement Instructions"/>
      <sheetName val="Test"/>
      <sheetName val="Holidays"/>
    </sheetNames>
    <sheetDataSet>
      <sheetData sheetId="0"/>
      <sheetData sheetId="1">
        <row r="2">
          <cell r="C2">
            <v>43006</v>
          </cell>
        </row>
        <row r="3">
          <cell r="E3" t="str">
            <v>OXY.US</v>
          </cell>
        </row>
        <row r="4">
          <cell r="E4" t="str">
            <v>ADP.US</v>
          </cell>
        </row>
        <row r="5">
          <cell r="E5" t="str">
            <v>AMP.US</v>
          </cell>
        </row>
        <row r="6">
          <cell r="E6" t="str">
            <v>DOW.US</v>
          </cell>
        </row>
        <row r="7">
          <cell r="E7" t="str">
            <v>MDLZ.US</v>
          </cell>
        </row>
        <row r="8">
          <cell r="E8" t="str">
            <v>LUV.US</v>
          </cell>
        </row>
        <row r="9">
          <cell r="E9" t="str">
            <v>ABT.US</v>
          </cell>
        </row>
        <row r="10">
          <cell r="E10" t="str">
            <v>SCS.US</v>
          </cell>
        </row>
        <row r="11">
          <cell r="E11" t="str">
            <v>CAT.US</v>
          </cell>
        </row>
        <row r="12">
          <cell r="E12" t="str">
            <v>COP.US</v>
          </cell>
        </row>
        <row r="13">
          <cell r="E13" t="str">
            <v>AMCC.US</v>
          </cell>
        </row>
        <row r="14">
          <cell r="E14" t="str">
            <v>TXT.US</v>
          </cell>
        </row>
        <row r="15">
          <cell r="E15" t="str">
            <v>SLE.US</v>
          </cell>
        </row>
        <row r="16">
          <cell r="E16" t="str">
            <v>MCD.US</v>
          </cell>
        </row>
        <row r="17">
          <cell r="E17" t="str">
            <v>IGT.US</v>
          </cell>
        </row>
        <row r="18">
          <cell r="E18" t="str">
            <v>GIS.US</v>
          </cell>
        </row>
        <row r="19">
          <cell r="E19" t="str">
            <v>MGI.US</v>
          </cell>
        </row>
        <row r="20">
          <cell r="E20" t="str">
            <v>OCR.US</v>
          </cell>
        </row>
        <row r="21">
          <cell r="E21" t="str">
            <v>OMC.US</v>
          </cell>
        </row>
        <row r="22">
          <cell r="E22" t="str">
            <v>K.US</v>
          </cell>
        </row>
        <row r="23">
          <cell r="E23" t="str">
            <v>HRS.US</v>
          </cell>
        </row>
        <row r="24">
          <cell r="E24" t="str">
            <v>EDS.US</v>
          </cell>
        </row>
        <row r="25">
          <cell r="E25" t="str">
            <v>DVN.US</v>
          </cell>
        </row>
        <row r="26">
          <cell r="E26" t="str">
            <v>EMC.US</v>
          </cell>
        </row>
        <row r="27">
          <cell r="E27" t="str">
            <v>PM.US</v>
          </cell>
        </row>
        <row r="28">
          <cell r="E28" t="str">
            <v>HNZ.US</v>
          </cell>
        </row>
        <row r="29">
          <cell r="E29" t="str">
            <v>HPE.US</v>
          </cell>
        </row>
        <row r="30">
          <cell r="E30" t="str">
            <v>BNI.US</v>
          </cell>
        </row>
        <row r="31">
          <cell r="E31" t="str">
            <v>TKR.US</v>
          </cell>
        </row>
        <row r="32">
          <cell r="E32" t="str">
            <v>ABBV.US</v>
          </cell>
        </row>
        <row r="33">
          <cell r="E33" t="str">
            <v>CY.US</v>
          </cell>
        </row>
        <row r="34">
          <cell r="E34" t="str">
            <v>MRK.US</v>
          </cell>
        </row>
        <row r="35">
          <cell r="E35" t="str">
            <v>WU.US</v>
          </cell>
        </row>
        <row r="36">
          <cell r="E36" t="str">
            <v>UTX.US</v>
          </cell>
        </row>
        <row r="37">
          <cell r="E37" t="str">
            <v>MAT.US</v>
          </cell>
        </row>
        <row r="38">
          <cell r="E38" t="str">
            <v>LLL.US</v>
          </cell>
        </row>
        <row r="39">
          <cell r="E39" t="str">
            <v>UPS.US</v>
          </cell>
        </row>
        <row r="40">
          <cell r="E40" t="str">
            <v>QVCA.US</v>
          </cell>
        </row>
        <row r="41">
          <cell r="E41" t="str">
            <v>MTD.US</v>
          </cell>
        </row>
        <row r="42">
          <cell r="E42" t="str">
            <v>SAI.US</v>
          </cell>
        </row>
        <row r="43">
          <cell r="E43" t="str">
            <v>HPQ.US</v>
          </cell>
        </row>
        <row r="44">
          <cell r="E44" t="str">
            <v>PSX.US</v>
          </cell>
        </row>
        <row r="45">
          <cell r="E45" t="str">
            <v>GM.US</v>
          </cell>
        </row>
        <row r="46">
          <cell r="E46" t="str">
            <v>EPD.US</v>
          </cell>
        </row>
        <row r="47">
          <cell r="E47" t="str">
            <v>FTI.US</v>
          </cell>
        </row>
        <row r="48">
          <cell r="E48" t="str">
            <v>TWC.US</v>
          </cell>
        </row>
        <row r="49">
          <cell r="E49" t="str">
            <v>ITW.US</v>
          </cell>
        </row>
      </sheetData>
      <sheetData sheetId="2"/>
      <sheetData sheetId="3"/>
      <sheetData sheetId="4"/>
      <sheetData sheetId="5">
        <row r="1">
          <cell r="A1">
            <v>42736</v>
          </cell>
        </row>
        <row r="2">
          <cell r="A2">
            <v>42737</v>
          </cell>
        </row>
        <row r="3">
          <cell r="A3">
            <v>42751</v>
          </cell>
        </row>
        <row r="4">
          <cell r="A4">
            <v>42786</v>
          </cell>
        </row>
        <row r="5">
          <cell r="A5">
            <v>42806</v>
          </cell>
        </row>
        <row r="6">
          <cell r="A6">
            <v>42839</v>
          </cell>
        </row>
        <row r="7">
          <cell r="A7">
            <v>42884</v>
          </cell>
        </row>
        <row r="8">
          <cell r="A8">
            <v>42920</v>
          </cell>
        </row>
        <row r="9">
          <cell r="A9">
            <v>42982</v>
          </cell>
        </row>
        <row r="10">
          <cell r="A10">
            <v>43017</v>
          </cell>
        </row>
        <row r="11">
          <cell r="A11">
            <v>43044</v>
          </cell>
        </row>
        <row r="12">
          <cell r="A12">
            <v>43050</v>
          </cell>
        </row>
        <row r="13">
          <cell r="A13">
            <v>43062</v>
          </cell>
        </row>
        <row r="14">
          <cell r="A14">
            <v>43094</v>
          </cell>
        </row>
        <row r="15">
          <cell r="A15">
            <v>43101</v>
          </cell>
        </row>
        <row r="16">
          <cell r="A16">
            <v>43115</v>
          </cell>
        </row>
        <row r="17">
          <cell r="A17">
            <v>43150</v>
          </cell>
        </row>
        <row r="18">
          <cell r="A18">
            <v>43189</v>
          </cell>
        </row>
        <row r="19">
          <cell r="A19">
            <v>43248</v>
          </cell>
        </row>
        <row r="20">
          <cell r="A20">
            <v>43285</v>
          </cell>
        </row>
        <row r="21">
          <cell r="A21">
            <v>43346</v>
          </cell>
        </row>
        <row r="22">
          <cell r="A22">
            <v>43381</v>
          </cell>
        </row>
        <row r="23">
          <cell r="A23">
            <v>43416</v>
          </cell>
        </row>
        <row r="24">
          <cell r="A24">
            <v>43426</v>
          </cell>
        </row>
        <row r="25">
          <cell r="A25">
            <v>43459</v>
          </cell>
        </row>
        <row r="26">
          <cell r="A26">
            <v>43466</v>
          </cell>
        </row>
        <row r="27">
          <cell r="A27">
            <v>43486</v>
          </cell>
        </row>
        <row r="28">
          <cell r="A28">
            <v>43514</v>
          </cell>
        </row>
        <row r="29">
          <cell r="A29">
            <v>43574</v>
          </cell>
        </row>
        <row r="30">
          <cell r="A30">
            <v>43612</v>
          </cell>
        </row>
        <row r="31">
          <cell r="A31">
            <v>43650</v>
          </cell>
        </row>
        <row r="32">
          <cell r="A32">
            <v>43710</v>
          </cell>
        </row>
        <row r="33">
          <cell r="A33">
            <v>43752</v>
          </cell>
        </row>
        <row r="34">
          <cell r="A34">
            <v>43780</v>
          </cell>
        </row>
        <row r="35">
          <cell r="A35">
            <v>43797</v>
          </cell>
        </row>
        <row r="36">
          <cell r="A36">
            <v>43824</v>
          </cell>
        </row>
        <row r="37">
          <cell r="A37">
            <v>43831</v>
          </cell>
        </row>
        <row r="38">
          <cell r="A38">
            <v>43850</v>
          </cell>
        </row>
        <row r="39">
          <cell r="A39">
            <v>43878</v>
          </cell>
        </row>
        <row r="40">
          <cell r="A40">
            <v>43931</v>
          </cell>
        </row>
        <row r="41">
          <cell r="A41">
            <v>43976</v>
          </cell>
        </row>
        <row r="42">
          <cell r="A42">
            <v>44015</v>
          </cell>
        </row>
        <row r="43">
          <cell r="A43">
            <v>44016</v>
          </cell>
        </row>
        <row r="44">
          <cell r="A44">
            <v>44081</v>
          </cell>
        </row>
        <row r="45">
          <cell r="A45">
            <v>44116</v>
          </cell>
        </row>
        <row r="46">
          <cell r="A46">
            <v>44146</v>
          </cell>
        </row>
        <row r="47">
          <cell r="A47">
            <v>44161</v>
          </cell>
        </row>
        <row r="48">
          <cell r="A48">
            <v>44190</v>
          </cell>
        </row>
        <row r="49">
          <cell r="A49">
            <v>44197</v>
          </cell>
        </row>
        <row r="50">
          <cell r="A50">
            <v>44214</v>
          </cell>
        </row>
        <row r="51">
          <cell r="A51">
            <v>44242</v>
          </cell>
        </row>
        <row r="52">
          <cell r="A52">
            <v>44288</v>
          </cell>
        </row>
        <row r="53">
          <cell r="A53">
            <v>44347</v>
          </cell>
        </row>
        <row r="54">
          <cell r="A54">
            <v>44381</v>
          </cell>
        </row>
        <row r="55">
          <cell r="A55">
            <v>44382</v>
          </cell>
        </row>
        <row r="56">
          <cell r="A56">
            <v>44445</v>
          </cell>
        </row>
        <row r="57">
          <cell r="A57">
            <v>44480</v>
          </cell>
        </row>
        <row r="58">
          <cell r="A58">
            <v>44511</v>
          </cell>
        </row>
        <row r="59">
          <cell r="A59">
            <v>44525</v>
          </cell>
        </row>
        <row r="60">
          <cell r="A60">
            <v>44554</v>
          </cell>
        </row>
        <row r="61">
          <cell r="A61">
            <v>44555</v>
          </cell>
        </row>
      </sheetData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 2013 - 2022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C61375-198B-49E1-AF7C-19B7C59EFF6A}">
  <sheetPr codeName="Feuil6">
    <pageSetUpPr fitToPage="1"/>
  </sheetPr>
  <dimension ref="A1:P1549"/>
  <sheetViews>
    <sheetView showGridLines="0" tabSelected="1" zoomScale="80" zoomScaleNormal="80" zoomScaleSheetLayoutView="85" workbookViewId="0">
      <selection activeCell="A9" sqref="A9"/>
    </sheetView>
  </sheetViews>
  <sheetFormatPr baseColWidth="10" defaultColWidth="8" defaultRowHeight="10" x14ac:dyDescent="0.2"/>
  <cols>
    <col min="1" max="1" width="15.81640625" style="6" bestFit="1" customWidth="1"/>
    <col min="2" max="2" width="25" style="6" customWidth="1"/>
    <col min="3" max="3" width="16" style="6" customWidth="1"/>
    <col min="4" max="4" width="23.54296875" style="6" customWidth="1"/>
    <col min="5" max="5" width="18.7265625" style="42" customWidth="1"/>
    <col min="6" max="6" width="15.1796875" style="6" customWidth="1"/>
    <col min="7" max="7" width="11.1796875" style="17" bestFit="1" customWidth="1"/>
    <col min="8" max="8" width="14.26953125" style="6" bestFit="1" customWidth="1"/>
    <col min="9" max="9" width="11.7265625" style="6" customWidth="1"/>
    <col min="10" max="10" width="10.26953125" style="6" customWidth="1"/>
    <col min="11" max="11" width="29.453125" style="7" bestFit="1" customWidth="1"/>
    <col min="12" max="12" width="110.1796875" style="6" bestFit="1" customWidth="1"/>
    <col min="13" max="13" width="10.26953125" style="2" customWidth="1"/>
    <col min="14" max="14" width="10.453125" style="1" customWidth="1"/>
    <col min="15" max="253" width="10.26953125" style="2" customWidth="1"/>
    <col min="254" max="16384" width="8" style="2"/>
  </cols>
  <sheetData>
    <row r="1" spans="1:14" ht="14.5" x14ac:dyDescent="0.35">
      <c r="A1" s="1"/>
      <c r="B1" s="1"/>
      <c r="C1" s="2"/>
      <c r="D1" s="1"/>
      <c r="E1" s="3"/>
      <c r="F1" s="1"/>
      <c r="G1" s="4"/>
      <c r="H1" s="1"/>
      <c r="I1" s="1"/>
      <c r="J1" s="1"/>
      <c r="K1" s="5"/>
      <c r="L1" s="2"/>
    </row>
    <row r="2" spans="1:14" ht="108.75" customHeight="1" x14ac:dyDescent="0.35">
      <c r="A2" s="2"/>
      <c r="B2" s="2"/>
      <c r="C2" s="2"/>
      <c r="D2" s="1"/>
      <c r="E2" s="1"/>
      <c r="F2" s="1"/>
      <c r="G2" s="4"/>
      <c r="L2"/>
    </row>
    <row r="3" spans="1:14" s="10" customFormat="1" ht="36.75" customHeight="1" x14ac:dyDescent="0.25">
      <c r="A3" s="43" t="s">
        <v>0</v>
      </c>
      <c r="B3" s="44"/>
      <c r="C3" s="44"/>
      <c r="D3" s="44"/>
      <c r="E3" s="44"/>
      <c r="F3" s="44"/>
      <c r="G3" s="45"/>
      <c r="H3" s="8"/>
      <c r="I3" s="8"/>
      <c r="J3" s="8"/>
      <c r="K3" s="9"/>
      <c r="N3" s="11"/>
    </row>
    <row r="4" spans="1:14" ht="11.25" customHeight="1" x14ac:dyDescent="0.2">
      <c r="A4" s="1"/>
      <c r="B4" s="1"/>
      <c r="C4" s="1"/>
      <c r="D4" s="1"/>
      <c r="E4" s="1"/>
      <c r="F4" s="1"/>
      <c r="G4" s="4"/>
      <c r="L4" s="2"/>
    </row>
    <row r="5" spans="1:14" ht="58.5" customHeight="1" x14ac:dyDescent="0.2">
      <c r="A5" s="12" t="s">
        <v>1</v>
      </c>
      <c r="B5" s="12" t="s">
        <v>2</v>
      </c>
      <c r="C5" s="12" t="s">
        <v>3</v>
      </c>
      <c r="D5" s="12" t="s">
        <v>4</v>
      </c>
      <c r="E5" s="12" t="s">
        <v>5</v>
      </c>
      <c r="F5" s="12" t="s">
        <v>6</v>
      </c>
      <c r="G5" s="13" t="s">
        <v>7</v>
      </c>
      <c r="L5" s="2"/>
    </row>
    <row r="6" spans="1:14" ht="11.25" customHeight="1" x14ac:dyDescent="0.2">
      <c r="A6" s="14" t="s">
        <v>8</v>
      </c>
      <c r="B6" s="1" t="s">
        <v>9</v>
      </c>
      <c r="C6" s="15">
        <v>45002</v>
      </c>
      <c r="D6" s="6" t="s">
        <v>10</v>
      </c>
      <c r="E6" s="16">
        <v>30779</v>
      </c>
      <c r="F6" s="17">
        <v>21.972534195392971</v>
      </c>
      <c r="G6" s="4" t="s">
        <v>11</v>
      </c>
      <c r="H6" s="18"/>
      <c r="L6" s="2"/>
    </row>
    <row r="7" spans="1:14" ht="11.25" customHeight="1" x14ac:dyDescent="0.2">
      <c r="A7" s="14" t="s">
        <v>8</v>
      </c>
      <c r="B7" s="1" t="s">
        <v>9</v>
      </c>
      <c r="C7" s="15">
        <v>45005</v>
      </c>
      <c r="D7" s="15" t="s">
        <v>10</v>
      </c>
      <c r="E7" s="16">
        <v>31948</v>
      </c>
      <c r="F7" s="17">
        <v>21.284322962313762</v>
      </c>
      <c r="G7" s="4" t="s">
        <v>11</v>
      </c>
      <c r="H7" s="18"/>
      <c r="I7" s="19"/>
      <c r="J7" s="19"/>
      <c r="K7" s="20"/>
      <c r="L7" s="2"/>
    </row>
    <row r="8" spans="1:14" ht="11.25" customHeight="1" x14ac:dyDescent="0.2">
      <c r="A8" s="14" t="s">
        <v>8</v>
      </c>
      <c r="B8" s="1" t="s">
        <v>9</v>
      </c>
      <c r="C8" s="15">
        <v>45006</v>
      </c>
      <c r="D8" s="15" t="s">
        <v>10</v>
      </c>
      <c r="E8" s="16">
        <v>30449</v>
      </c>
      <c r="F8" s="17">
        <v>22.331799730697245</v>
      </c>
      <c r="G8" s="4" t="s">
        <v>11</v>
      </c>
      <c r="H8" s="18"/>
      <c r="I8" s="19"/>
      <c r="J8" s="19"/>
      <c r="K8" s="20"/>
      <c r="L8" s="2"/>
    </row>
    <row r="9" spans="1:14" ht="11.25" customHeight="1" x14ac:dyDescent="0.2">
      <c r="A9" s="14" t="s">
        <v>8</v>
      </c>
      <c r="B9" s="1" t="s">
        <v>9</v>
      </c>
      <c r="C9" s="15">
        <v>45007</v>
      </c>
      <c r="D9" s="15" t="s">
        <v>10</v>
      </c>
      <c r="E9" s="16">
        <v>30158</v>
      </c>
      <c r="F9" s="17">
        <v>22.547564825253659</v>
      </c>
      <c r="G9" s="4" t="s">
        <v>11</v>
      </c>
      <c r="H9" s="18"/>
      <c r="I9" s="19"/>
      <c r="J9" s="19"/>
      <c r="K9" s="20"/>
      <c r="L9" s="2"/>
    </row>
    <row r="10" spans="1:14" ht="11.25" customHeight="1" x14ac:dyDescent="0.2">
      <c r="A10" s="14" t="s">
        <v>8</v>
      </c>
      <c r="B10" s="1" t="s">
        <v>9</v>
      </c>
      <c r="C10" s="15">
        <v>45008</v>
      </c>
      <c r="D10" s="15" t="s">
        <v>10</v>
      </c>
      <c r="E10" s="16">
        <v>30716</v>
      </c>
      <c r="F10" s="17">
        <v>22.138046946216953</v>
      </c>
      <c r="G10" s="4" t="s">
        <v>11</v>
      </c>
      <c r="H10" s="18"/>
      <c r="I10" s="19"/>
      <c r="J10" s="19"/>
      <c r="K10" s="20"/>
      <c r="L10" s="2"/>
    </row>
    <row r="11" spans="1:14" ht="11.25" customHeight="1" x14ac:dyDescent="0.2">
      <c r="A11" s="14" t="s">
        <v>8</v>
      </c>
      <c r="B11" s="1" t="s">
        <v>9</v>
      </c>
      <c r="C11" s="15">
        <v>45009</v>
      </c>
      <c r="D11" s="15" t="s">
        <v>10</v>
      </c>
      <c r="E11" s="16">
        <v>50000</v>
      </c>
      <c r="F11" s="17">
        <v>20.458552200000003</v>
      </c>
      <c r="G11" s="4" t="s">
        <v>11</v>
      </c>
      <c r="H11" s="18"/>
      <c r="I11" s="19"/>
      <c r="J11" s="19"/>
      <c r="K11" s="20"/>
      <c r="L11" s="2"/>
    </row>
    <row r="12" spans="1:14" ht="13.15" customHeight="1" x14ac:dyDescent="0.2">
      <c r="A12" s="14"/>
      <c r="B12" s="1"/>
      <c r="C12" s="15"/>
      <c r="D12" s="15"/>
      <c r="E12" s="16"/>
      <c r="F12" s="17"/>
      <c r="G12" s="4"/>
      <c r="H12" s="18"/>
      <c r="I12" s="19"/>
      <c r="J12" s="19"/>
      <c r="K12" s="20"/>
      <c r="L12" s="2"/>
    </row>
    <row r="13" spans="1:14" ht="13.15" customHeight="1" x14ac:dyDescent="0.2">
      <c r="A13" s="14"/>
      <c r="B13" s="1"/>
      <c r="C13" s="15"/>
      <c r="D13" s="15"/>
      <c r="E13" s="16"/>
      <c r="F13" s="17"/>
      <c r="G13" s="4"/>
      <c r="H13" s="18"/>
      <c r="I13" s="19"/>
      <c r="J13" s="19"/>
      <c r="K13" s="20"/>
      <c r="L13" s="2"/>
    </row>
    <row r="14" spans="1:14" ht="13.15" customHeight="1" x14ac:dyDescent="0.2">
      <c r="A14" s="14"/>
      <c r="B14" s="1"/>
      <c r="C14" s="15"/>
      <c r="D14" s="15"/>
      <c r="E14" s="16"/>
      <c r="F14" s="17"/>
      <c r="G14" s="4"/>
      <c r="H14" s="18"/>
      <c r="I14" s="19"/>
      <c r="J14" s="19"/>
      <c r="K14" s="20"/>
      <c r="L14" s="2"/>
    </row>
    <row r="15" spans="1:14" ht="13.15" customHeight="1" x14ac:dyDescent="0.2">
      <c r="A15" s="14"/>
      <c r="B15" s="1"/>
      <c r="C15" s="15"/>
      <c r="D15" s="15"/>
      <c r="E15" s="16"/>
      <c r="F15" s="17"/>
      <c r="G15" s="4"/>
      <c r="H15" s="18"/>
      <c r="I15" s="19"/>
      <c r="J15" s="19"/>
      <c r="K15" s="20"/>
      <c r="L15" s="2"/>
    </row>
    <row r="16" spans="1:14" ht="13.15" customHeight="1" x14ac:dyDescent="0.2">
      <c r="A16" s="14"/>
      <c r="B16" s="1"/>
      <c r="C16" s="15"/>
      <c r="D16" s="15"/>
      <c r="E16" s="16"/>
      <c r="F16" s="17"/>
      <c r="G16" s="4"/>
      <c r="H16" s="18"/>
      <c r="I16" s="19"/>
      <c r="J16" s="19"/>
      <c r="K16" s="20"/>
      <c r="L16" s="2"/>
    </row>
    <row r="17" spans="1:14" ht="13.15" customHeight="1" x14ac:dyDescent="0.2">
      <c r="A17" s="14"/>
      <c r="B17" s="1"/>
      <c r="C17" s="15"/>
      <c r="D17" s="15"/>
      <c r="E17" s="16"/>
      <c r="F17" s="17"/>
      <c r="G17" s="4"/>
      <c r="H17" s="18"/>
      <c r="I17" s="19"/>
      <c r="J17" s="19"/>
      <c r="K17" s="20"/>
      <c r="L17" s="2"/>
    </row>
    <row r="18" spans="1:14" ht="13.15" customHeight="1" x14ac:dyDescent="0.2">
      <c r="A18" s="14"/>
      <c r="B18" s="1"/>
      <c r="C18" s="15"/>
      <c r="D18" s="15"/>
      <c r="E18" s="16"/>
      <c r="F18" s="17"/>
      <c r="G18" s="4"/>
      <c r="H18" s="18"/>
      <c r="I18" s="19"/>
      <c r="J18" s="19"/>
      <c r="K18" s="20"/>
      <c r="L18" s="2"/>
    </row>
    <row r="19" spans="1:14" ht="13.15" customHeight="1" x14ac:dyDescent="0.2">
      <c r="A19" s="14"/>
      <c r="B19" s="1"/>
      <c r="C19" s="15"/>
      <c r="D19" s="15"/>
      <c r="E19" s="21"/>
      <c r="F19" s="22"/>
      <c r="G19" s="4"/>
      <c r="H19" s="18"/>
      <c r="I19" s="19"/>
      <c r="J19" s="19"/>
      <c r="K19" s="20"/>
      <c r="L19" s="2"/>
    </row>
    <row r="20" spans="1:14" ht="13.15" customHeight="1" x14ac:dyDescent="0.2">
      <c r="A20" s="14"/>
      <c r="B20" s="1"/>
      <c r="C20" s="15"/>
      <c r="D20" s="15"/>
      <c r="E20" s="23"/>
      <c r="F20" s="24"/>
      <c r="G20" s="4"/>
      <c r="H20" s="18"/>
      <c r="I20" s="19"/>
      <c r="J20" s="19">
        <v>5674</v>
      </c>
      <c r="K20" s="20">
        <v>691.34140000000002</v>
      </c>
      <c r="L20" s="2"/>
    </row>
    <row r="21" spans="1:14" ht="13.15" customHeight="1" x14ac:dyDescent="0.2">
      <c r="A21" s="14"/>
      <c r="B21" s="1"/>
      <c r="C21" s="15"/>
      <c r="D21" s="15"/>
      <c r="E21" s="23"/>
      <c r="F21" s="24"/>
      <c r="G21" s="4"/>
      <c r="H21" s="18"/>
      <c r="I21" s="19"/>
      <c r="J21" s="19">
        <v>8000</v>
      </c>
      <c r="K21" s="20">
        <v>694.91480000000001</v>
      </c>
      <c r="L21" s="2"/>
    </row>
    <row r="22" spans="1:14" ht="13.15" customHeight="1" x14ac:dyDescent="0.2">
      <c r="A22" s="14"/>
      <c r="B22" s="1"/>
      <c r="C22" s="15"/>
      <c r="D22" s="15"/>
      <c r="E22" s="23"/>
      <c r="F22" s="24"/>
      <c r="G22" s="4"/>
      <c r="H22" s="18"/>
      <c r="I22" s="19"/>
      <c r="J22" s="19"/>
      <c r="K22" s="20"/>
      <c r="L22" s="2"/>
    </row>
    <row r="23" spans="1:14" ht="13.15" customHeight="1" x14ac:dyDescent="0.2">
      <c r="A23" s="14"/>
      <c r="B23" s="1"/>
      <c r="C23" s="15"/>
      <c r="D23" s="15"/>
      <c r="E23" s="21"/>
      <c r="F23" s="22"/>
      <c r="G23" s="4"/>
      <c r="H23" s="18"/>
      <c r="I23" s="19"/>
      <c r="J23" s="19">
        <v>8000</v>
      </c>
      <c r="K23" s="20">
        <v>692.60230000000001</v>
      </c>
      <c r="L23" s="2"/>
    </row>
    <row r="24" spans="1:14" ht="13.15" customHeight="1" x14ac:dyDescent="0.2">
      <c r="A24" s="14"/>
      <c r="B24" s="1"/>
      <c r="C24" s="15"/>
      <c r="D24" s="15"/>
      <c r="E24" s="23"/>
      <c r="F24" s="24"/>
      <c r="G24" s="4"/>
      <c r="H24" s="18"/>
      <c r="I24" s="19"/>
      <c r="J24" s="19">
        <v>1793</v>
      </c>
      <c r="K24" s="20">
        <v>697.84960000000001</v>
      </c>
      <c r="L24" s="2"/>
    </row>
    <row r="25" spans="1:14" ht="13.15" customHeight="1" x14ac:dyDescent="0.2">
      <c r="A25" s="14"/>
      <c r="B25" s="1"/>
      <c r="C25" s="15"/>
      <c r="D25" s="15"/>
      <c r="E25" s="23"/>
      <c r="F25" s="24"/>
      <c r="G25" s="4"/>
      <c r="H25" s="18"/>
      <c r="I25" s="19"/>
      <c r="J25" s="19"/>
      <c r="K25" s="20"/>
      <c r="L25" s="2"/>
    </row>
    <row r="26" spans="1:14" ht="13.15" customHeight="1" x14ac:dyDescent="0.25">
      <c r="A26" s="14"/>
      <c r="B26" s="1"/>
      <c r="C26" s="15"/>
      <c r="D26" s="15"/>
      <c r="E26" s="1"/>
      <c r="F26" s="24"/>
      <c r="G26" s="4"/>
      <c r="H26" s="18"/>
      <c r="I26" s="25"/>
      <c r="J26" s="19"/>
      <c r="K26" s="20"/>
      <c r="L26" s="2"/>
    </row>
    <row r="27" spans="1:14" ht="13.15" customHeight="1" x14ac:dyDescent="0.2">
      <c r="A27" s="14"/>
      <c r="B27" s="1"/>
      <c r="C27" s="15"/>
      <c r="D27" s="15"/>
      <c r="E27" s="26"/>
      <c r="F27" s="22"/>
      <c r="G27" s="4"/>
      <c r="H27" s="18"/>
      <c r="I27" s="19"/>
      <c r="J27" s="19"/>
      <c r="K27" s="20"/>
      <c r="L27" s="2"/>
    </row>
    <row r="28" spans="1:14" ht="13.15" customHeight="1" x14ac:dyDescent="0.2">
      <c r="A28" s="14"/>
      <c r="B28" s="1"/>
      <c r="C28" s="15"/>
      <c r="D28" s="15"/>
      <c r="E28" s="1"/>
      <c r="F28" s="24"/>
      <c r="G28" s="4"/>
      <c r="H28" s="18"/>
      <c r="I28" s="19"/>
      <c r="J28" s="19"/>
      <c r="K28" s="20"/>
      <c r="L28" s="2"/>
    </row>
    <row r="29" spans="1:14" ht="13.15" customHeight="1" x14ac:dyDescent="0.2">
      <c r="A29" s="14"/>
      <c r="B29" s="1"/>
      <c r="C29" s="15"/>
      <c r="D29" s="15"/>
      <c r="E29" s="1"/>
      <c r="F29" s="24"/>
      <c r="G29" s="4"/>
      <c r="H29" s="18"/>
      <c r="I29" s="19"/>
      <c r="J29" s="19"/>
      <c r="K29" s="20"/>
      <c r="L29" s="2"/>
    </row>
    <row r="30" spans="1:14" s="30" customFormat="1" ht="13.15" customHeight="1" x14ac:dyDescent="0.2">
      <c r="A30" s="14"/>
      <c r="B30" s="1"/>
      <c r="C30" s="15"/>
      <c r="D30" s="15"/>
      <c r="E30" s="1"/>
      <c r="F30" s="24"/>
      <c r="G30" s="4"/>
      <c r="H30" s="27"/>
      <c r="I30" s="28"/>
      <c r="J30" s="28"/>
      <c r="K30" s="29"/>
      <c r="N30" s="14"/>
    </row>
    <row r="31" spans="1:14" ht="13.15" customHeight="1" x14ac:dyDescent="0.2">
      <c r="A31" s="14"/>
      <c r="B31" s="1"/>
      <c r="C31" s="15"/>
      <c r="D31" s="15"/>
      <c r="E31" s="26"/>
      <c r="F31" s="22"/>
      <c r="G31" s="4"/>
      <c r="H31" s="1"/>
      <c r="I31" s="19"/>
      <c r="J31" s="19"/>
      <c r="K31" s="20"/>
      <c r="L31" s="2"/>
    </row>
    <row r="32" spans="1:14" ht="13.15" customHeight="1" x14ac:dyDescent="0.2">
      <c r="A32" s="14"/>
      <c r="B32" s="1"/>
      <c r="C32" s="15"/>
      <c r="D32" s="15"/>
      <c r="E32" s="1"/>
      <c r="F32" s="24"/>
      <c r="G32" s="4"/>
      <c r="H32" s="1"/>
      <c r="I32" s="19"/>
      <c r="J32" s="19"/>
      <c r="K32" s="20"/>
      <c r="L32" s="2"/>
    </row>
    <row r="33" spans="1:16" hidden="1" x14ac:dyDescent="0.2">
      <c r="A33" s="14" t="s">
        <v>12</v>
      </c>
      <c r="B33" s="1" t="s">
        <v>13</v>
      </c>
      <c r="C33" s="15">
        <f>$C$31</f>
        <v>0</v>
      </c>
      <c r="D33" s="15" t="s">
        <v>14</v>
      </c>
      <c r="E33" s="1"/>
      <c r="F33" s="24"/>
      <c r="G33" s="4" t="s">
        <v>15</v>
      </c>
      <c r="I33" s="19"/>
      <c r="J33" s="19"/>
      <c r="K33" s="20"/>
      <c r="P33" s="31"/>
    </row>
    <row r="34" spans="1:16" hidden="1" x14ac:dyDescent="0.2">
      <c r="A34" s="14" t="s">
        <v>12</v>
      </c>
      <c r="B34" s="1" t="s">
        <v>13</v>
      </c>
      <c r="C34" s="15">
        <f>$C$31</f>
        <v>0</v>
      </c>
      <c r="D34" s="15" t="s">
        <v>14</v>
      </c>
      <c r="E34" s="1"/>
      <c r="F34" s="24"/>
      <c r="G34" s="4" t="s">
        <v>16</v>
      </c>
      <c r="I34" s="19"/>
      <c r="J34" s="19"/>
      <c r="K34" s="20"/>
    </row>
    <row r="35" spans="1:16" ht="10.5" x14ac:dyDescent="0.2">
      <c r="A35" s="32"/>
      <c r="B35" s="33"/>
      <c r="C35" s="32"/>
      <c r="D35" s="34" t="s">
        <v>17</v>
      </c>
      <c r="E35" s="35">
        <f>SUM(E6:E34)</f>
        <v>204050</v>
      </c>
      <c r="F35" s="36">
        <f>ROUND(SUMPRODUCT(G39:G100000,I39:I100000)/SUM(I39:I100000),4)</f>
        <v>21.657299999999999</v>
      </c>
      <c r="G35" s="37"/>
      <c r="I35" s="19"/>
      <c r="J35" s="19">
        <f>ROUND(SUMPRODUCT(K20:K24,J20:J24)/SUM(J20:J24),4)</f>
        <v>693.48670000000004</v>
      </c>
      <c r="K35" s="20"/>
    </row>
    <row r="36" spans="1:16" x14ac:dyDescent="0.2">
      <c r="A36" s="1"/>
      <c r="B36" s="1"/>
      <c r="C36" s="2"/>
      <c r="D36" s="1"/>
      <c r="E36" s="38">
        <f>SUM(I39:I100000)</f>
        <v>204050</v>
      </c>
      <c r="F36" s="39">
        <f>ROUND(SUMPRODUCT(F6:F34,E6:E34)/SUM(E6:E34),4)</f>
        <v>21.657299999999999</v>
      </c>
      <c r="G36" s="4"/>
    </row>
    <row r="37" spans="1:16" x14ac:dyDescent="0.2">
      <c r="A37" s="1"/>
      <c r="B37" s="1"/>
      <c r="C37" s="1"/>
      <c r="D37" s="1"/>
      <c r="E37" s="1"/>
      <c r="F37" s="1"/>
      <c r="G37" s="4"/>
    </row>
    <row r="38" spans="1:16" ht="47.5" customHeight="1" x14ac:dyDescent="0.2">
      <c r="A38" s="12" t="s">
        <v>1</v>
      </c>
      <c r="B38" s="12" t="s">
        <v>2</v>
      </c>
      <c r="C38" s="12" t="s">
        <v>18</v>
      </c>
      <c r="D38" s="12" t="s">
        <v>19</v>
      </c>
      <c r="E38" s="40" t="s">
        <v>20</v>
      </c>
      <c r="F38" s="12" t="s">
        <v>4</v>
      </c>
      <c r="G38" s="13" t="s">
        <v>21</v>
      </c>
      <c r="H38" s="12" t="s">
        <v>22</v>
      </c>
      <c r="I38" s="12" t="s">
        <v>23</v>
      </c>
      <c r="J38" s="12" t="s">
        <v>7</v>
      </c>
      <c r="K38" s="41" t="s">
        <v>24</v>
      </c>
      <c r="L38" s="12" t="s">
        <v>25</v>
      </c>
    </row>
    <row r="39" spans="1:16" x14ac:dyDescent="0.2">
      <c r="A39" s="6" t="s">
        <v>8</v>
      </c>
      <c r="B39" s="6" t="s">
        <v>9</v>
      </c>
      <c r="C39" s="6" t="s">
        <v>26</v>
      </c>
      <c r="D39" s="6" t="s">
        <v>27</v>
      </c>
      <c r="E39" s="42" t="s">
        <v>28</v>
      </c>
      <c r="F39" s="6" t="s">
        <v>10</v>
      </c>
      <c r="G39" s="17">
        <v>22.3</v>
      </c>
      <c r="H39" s="6" t="s">
        <v>29</v>
      </c>
      <c r="I39" s="6">
        <v>501</v>
      </c>
      <c r="J39" s="6" t="s">
        <v>11</v>
      </c>
      <c r="K39" s="7" t="s">
        <v>30</v>
      </c>
    </row>
    <row r="40" spans="1:16" x14ac:dyDescent="0.2">
      <c r="A40" s="6" t="s">
        <v>8</v>
      </c>
      <c r="B40" s="6" t="s">
        <v>9</v>
      </c>
      <c r="C40" s="6" t="s">
        <v>26</v>
      </c>
      <c r="D40" s="6" t="s">
        <v>27</v>
      </c>
      <c r="E40" s="42" t="s">
        <v>31</v>
      </c>
      <c r="F40" s="6" t="s">
        <v>10</v>
      </c>
      <c r="G40" s="17">
        <v>22.19</v>
      </c>
      <c r="H40" s="6" t="s">
        <v>29</v>
      </c>
      <c r="I40" s="6">
        <v>183</v>
      </c>
      <c r="J40" s="6" t="s">
        <v>11</v>
      </c>
      <c r="K40" s="7" t="s">
        <v>32</v>
      </c>
    </row>
    <row r="41" spans="1:16" x14ac:dyDescent="0.2">
      <c r="A41" s="6" t="s">
        <v>8</v>
      </c>
      <c r="B41" s="6" t="s">
        <v>9</v>
      </c>
      <c r="C41" s="6" t="s">
        <v>26</v>
      </c>
      <c r="D41" s="6" t="s">
        <v>27</v>
      </c>
      <c r="E41" s="42" t="s">
        <v>33</v>
      </c>
      <c r="F41" s="6" t="s">
        <v>10</v>
      </c>
      <c r="G41" s="17">
        <v>22.19</v>
      </c>
      <c r="H41" s="6" t="s">
        <v>29</v>
      </c>
      <c r="I41" s="6">
        <v>90</v>
      </c>
      <c r="J41" s="6" t="s">
        <v>11</v>
      </c>
      <c r="K41" s="7" t="s">
        <v>34</v>
      </c>
    </row>
    <row r="42" spans="1:16" x14ac:dyDescent="0.2">
      <c r="A42" s="6" t="s">
        <v>8</v>
      </c>
      <c r="B42" s="6" t="s">
        <v>9</v>
      </c>
      <c r="C42" s="6" t="s">
        <v>26</v>
      </c>
      <c r="D42" s="6" t="s">
        <v>27</v>
      </c>
      <c r="E42" s="42" t="s">
        <v>35</v>
      </c>
      <c r="F42" s="6" t="s">
        <v>10</v>
      </c>
      <c r="G42" s="17">
        <v>22.22</v>
      </c>
      <c r="H42" s="6" t="s">
        <v>29</v>
      </c>
      <c r="I42" s="6">
        <v>200</v>
      </c>
      <c r="J42" s="6" t="s">
        <v>11</v>
      </c>
      <c r="K42" s="7" t="s">
        <v>36</v>
      </c>
    </row>
    <row r="43" spans="1:16" x14ac:dyDescent="0.2">
      <c r="A43" s="6" t="s">
        <v>8</v>
      </c>
      <c r="B43" s="6" t="s">
        <v>9</v>
      </c>
      <c r="C43" s="6" t="s">
        <v>26</v>
      </c>
      <c r="D43" s="6" t="s">
        <v>27</v>
      </c>
      <c r="E43" s="42" t="s">
        <v>37</v>
      </c>
      <c r="F43" s="6" t="s">
        <v>10</v>
      </c>
      <c r="G43" s="17">
        <v>22.22</v>
      </c>
      <c r="H43" s="6" t="s">
        <v>29</v>
      </c>
      <c r="I43" s="6">
        <v>103</v>
      </c>
      <c r="J43" s="6" t="s">
        <v>11</v>
      </c>
      <c r="K43" s="7" t="s">
        <v>38</v>
      </c>
    </row>
    <row r="44" spans="1:16" x14ac:dyDescent="0.2">
      <c r="A44" s="6" t="s">
        <v>8</v>
      </c>
      <c r="B44" s="6" t="s">
        <v>9</v>
      </c>
      <c r="C44" s="6" t="s">
        <v>26</v>
      </c>
      <c r="D44" s="6" t="s">
        <v>27</v>
      </c>
      <c r="E44" s="42" t="s">
        <v>39</v>
      </c>
      <c r="F44" s="6" t="s">
        <v>10</v>
      </c>
      <c r="G44" s="17">
        <v>22.19</v>
      </c>
      <c r="H44" s="6" t="s">
        <v>29</v>
      </c>
      <c r="I44" s="6">
        <v>129</v>
      </c>
      <c r="J44" s="6" t="s">
        <v>11</v>
      </c>
      <c r="K44" s="7" t="s">
        <v>40</v>
      </c>
    </row>
    <row r="45" spans="1:16" x14ac:dyDescent="0.2">
      <c r="A45" s="6" t="s">
        <v>8</v>
      </c>
      <c r="B45" s="6" t="s">
        <v>9</v>
      </c>
      <c r="C45" s="6" t="s">
        <v>26</v>
      </c>
      <c r="D45" s="6" t="s">
        <v>27</v>
      </c>
      <c r="E45" s="42" t="s">
        <v>41</v>
      </c>
      <c r="F45" s="6" t="s">
        <v>10</v>
      </c>
      <c r="G45" s="17">
        <v>22.16</v>
      </c>
      <c r="H45" s="6" t="s">
        <v>29</v>
      </c>
      <c r="I45" s="6">
        <v>93</v>
      </c>
      <c r="J45" s="6" t="s">
        <v>11</v>
      </c>
      <c r="K45" s="7" t="s">
        <v>42</v>
      </c>
    </row>
    <row r="46" spans="1:16" x14ac:dyDescent="0.2">
      <c r="A46" s="6" t="s">
        <v>8</v>
      </c>
      <c r="B46" s="6" t="s">
        <v>9</v>
      </c>
      <c r="C46" s="6" t="s">
        <v>26</v>
      </c>
      <c r="D46" s="6" t="s">
        <v>27</v>
      </c>
      <c r="E46" s="42" t="s">
        <v>43</v>
      </c>
      <c r="F46" s="6" t="s">
        <v>10</v>
      </c>
      <c r="G46" s="17">
        <v>22.18</v>
      </c>
      <c r="H46" s="6" t="s">
        <v>29</v>
      </c>
      <c r="I46" s="6">
        <v>90</v>
      </c>
      <c r="J46" s="6" t="s">
        <v>11</v>
      </c>
      <c r="K46" s="7" t="s">
        <v>44</v>
      </c>
    </row>
    <row r="47" spans="1:16" x14ac:dyDescent="0.2">
      <c r="A47" s="6" t="s">
        <v>8</v>
      </c>
      <c r="B47" s="6" t="s">
        <v>9</v>
      </c>
      <c r="C47" s="6" t="s">
        <v>26</v>
      </c>
      <c r="D47" s="6" t="s">
        <v>27</v>
      </c>
      <c r="E47" s="42" t="s">
        <v>45</v>
      </c>
      <c r="F47" s="6" t="s">
        <v>10</v>
      </c>
      <c r="G47" s="17">
        <v>22.22</v>
      </c>
      <c r="H47" s="6" t="s">
        <v>29</v>
      </c>
      <c r="I47" s="6">
        <v>205</v>
      </c>
      <c r="J47" s="6" t="s">
        <v>11</v>
      </c>
      <c r="K47" s="7" t="s">
        <v>46</v>
      </c>
    </row>
    <row r="48" spans="1:16" x14ac:dyDescent="0.2">
      <c r="A48" s="6" t="s">
        <v>8</v>
      </c>
      <c r="B48" s="6" t="s">
        <v>9</v>
      </c>
      <c r="C48" s="6" t="s">
        <v>26</v>
      </c>
      <c r="D48" s="6" t="s">
        <v>27</v>
      </c>
      <c r="E48" s="42" t="s">
        <v>47</v>
      </c>
      <c r="F48" s="6" t="s">
        <v>10</v>
      </c>
      <c r="G48" s="17">
        <v>22.21</v>
      </c>
      <c r="H48" s="6" t="s">
        <v>29</v>
      </c>
      <c r="I48" s="6">
        <v>199</v>
      </c>
      <c r="J48" s="6" t="s">
        <v>11</v>
      </c>
      <c r="K48" s="7" t="s">
        <v>48</v>
      </c>
    </row>
    <row r="49" spans="1:11" x14ac:dyDescent="0.2">
      <c r="A49" s="6" t="s">
        <v>8</v>
      </c>
      <c r="B49" s="6" t="s">
        <v>9</v>
      </c>
      <c r="C49" s="6" t="s">
        <v>26</v>
      </c>
      <c r="D49" s="6" t="s">
        <v>27</v>
      </c>
      <c r="E49" s="42" t="s">
        <v>49</v>
      </c>
      <c r="F49" s="6" t="s">
        <v>10</v>
      </c>
      <c r="G49" s="17">
        <v>22.28</v>
      </c>
      <c r="H49" s="6" t="s">
        <v>29</v>
      </c>
      <c r="I49" s="6">
        <v>194</v>
      </c>
      <c r="J49" s="6" t="s">
        <v>11</v>
      </c>
      <c r="K49" s="7" t="s">
        <v>50</v>
      </c>
    </row>
    <row r="50" spans="1:11" x14ac:dyDescent="0.2">
      <c r="A50" s="6" t="s">
        <v>8</v>
      </c>
      <c r="B50" s="6" t="s">
        <v>9</v>
      </c>
      <c r="C50" s="6" t="s">
        <v>26</v>
      </c>
      <c r="D50" s="6" t="s">
        <v>27</v>
      </c>
      <c r="E50" s="42" t="s">
        <v>51</v>
      </c>
      <c r="F50" s="6" t="s">
        <v>10</v>
      </c>
      <c r="G50" s="17">
        <v>22.28</v>
      </c>
      <c r="H50" s="6" t="s">
        <v>29</v>
      </c>
      <c r="I50" s="6">
        <v>86</v>
      </c>
      <c r="J50" s="6" t="s">
        <v>11</v>
      </c>
      <c r="K50" s="7" t="s">
        <v>52</v>
      </c>
    </row>
    <row r="51" spans="1:11" x14ac:dyDescent="0.2">
      <c r="A51" s="6" t="s">
        <v>8</v>
      </c>
      <c r="B51" s="6" t="s">
        <v>9</v>
      </c>
      <c r="C51" s="6" t="s">
        <v>26</v>
      </c>
      <c r="D51" s="6" t="s">
        <v>27</v>
      </c>
      <c r="E51" s="42" t="s">
        <v>53</v>
      </c>
      <c r="F51" s="6" t="s">
        <v>10</v>
      </c>
      <c r="G51" s="17">
        <v>22.28</v>
      </c>
      <c r="H51" s="6" t="s">
        <v>29</v>
      </c>
      <c r="I51" s="6">
        <v>26</v>
      </c>
      <c r="J51" s="6" t="s">
        <v>11</v>
      </c>
      <c r="K51" s="7" t="s">
        <v>54</v>
      </c>
    </row>
    <row r="52" spans="1:11" x14ac:dyDescent="0.2">
      <c r="A52" s="6" t="s">
        <v>8</v>
      </c>
      <c r="B52" s="6" t="s">
        <v>9</v>
      </c>
      <c r="C52" s="6" t="s">
        <v>26</v>
      </c>
      <c r="D52" s="6" t="s">
        <v>27</v>
      </c>
      <c r="E52" s="42" t="s">
        <v>55</v>
      </c>
      <c r="F52" s="6" t="s">
        <v>10</v>
      </c>
      <c r="G52" s="17">
        <v>22.21</v>
      </c>
      <c r="H52" s="6" t="s">
        <v>29</v>
      </c>
      <c r="I52" s="6">
        <v>223</v>
      </c>
      <c r="J52" s="6" t="s">
        <v>11</v>
      </c>
      <c r="K52" s="7" t="s">
        <v>56</v>
      </c>
    </row>
    <row r="53" spans="1:11" x14ac:dyDescent="0.2">
      <c r="A53" s="6" t="s">
        <v>8</v>
      </c>
      <c r="B53" s="6" t="s">
        <v>9</v>
      </c>
      <c r="C53" s="6" t="s">
        <v>26</v>
      </c>
      <c r="D53" s="6" t="s">
        <v>27</v>
      </c>
      <c r="E53" s="42" t="s">
        <v>57</v>
      </c>
      <c r="F53" s="6" t="s">
        <v>10</v>
      </c>
      <c r="G53" s="17">
        <v>22.26</v>
      </c>
      <c r="H53" s="6" t="s">
        <v>29</v>
      </c>
      <c r="I53" s="6">
        <v>58</v>
      </c>
      <c r="J53" s="6" t="s">
        <v>11</v>
      </c>
      <c r="K53" s="7" t="s">
        <v>58</v>
      </c>
    </row>
    <row r="54" spans="1:11" x14ac:dyDescent="0.2">
      <c r="A54" s="6" t="s">
        <v>8</v>
      </c>
      <c r="B54" s="6" t="s">
        <v>9</v>
      </c>
      <c r="C54" s="6" t="s">
        <v>26</v>
      </c>
      <c r="D54" s="6" t="s">
        <v>27</v>
      </c>
      <c r="E54" s="42" t="s">
        <v>59</v>
      </c>
      <c r="F54" s="6" t="s">
        <v>10</v>
      </c>
      <c r="G54" s="17">
        <v>22.26</v>
      </c>
      <c r="H54" s="6" t="s">
        <v>29</v>
      </c>
      <c r="I54" s="6">
        <v>181</v>
      </c>
      <c r="J54" s="6" t="s">
        <v>11</v>
      </c>
      <c r="K54" s="7" t="s">
        <v>60</v>
      </c>
    </row>
    <row r="55" spans="1:11" x14ac:dyDescent="0.2">
      <c r="A55" s="6" t="s">
        <v>8</v>
      </c>
      <c r="B55" s="6" t="s">
        <v>9</v>
      </c>
      <c r="C55" s="6" t="s">
        <v>26</v>
      </c>
      <c r="D55" s="6" t="s">
        <v>27</v>
      </c>
      <c r="E55" s="42" t="s">
        <v>61</v>
      </c>
      <c r="F55" s="6" t="s">
        <v>10</v>
      </c>
      <c r="G55" s="17">
        <v>22.27</v>
      </c>
      <c r="H55" s="6" t="s">
        <v>29</v>
      </c>
      <c r="I55" s="6">
        <v>211</v>
      </c>
      <c r="J55" s="6" t="s">
        <v>11</v>
      </c>
      <c r="K55" s="7" t="s">
        <v>62</v>
      </c>
    </row>
    <row r="56" spans="1:11" x14ac:dyDescent="0.2">
      <c r="A56" s="6" t="s">
        <v>8</v>
      </c>
      <c r="B56" s="6" t="s">
        <v>9</v>
      </c>
      <c r="C56" s="6" t="s">
        <v>26</v>
      </c>
      <c r="D56" s="6" t="s">
        <v>27</v>
      </c>
      <c r="E56" s="42" t="s">
        <v>63</v>
      </c>
      <c r="F56" s="6" t="s">
        <v>10</v>
      </c>
      <c r="G56" s="17">
        <v>22.25</v>
      </c>
      <c r="H56" s="6" t="s">
        <v>29</v>
      </c>
      <c r="I56" s="6">
        <v>438</v>
      </c>
      <c r="J56" s="6" t="s">
        <v>11</v>
      </c>
      <c r="K56" s="7" t="s">
        <v>64</v>
      </c>
    </row>
    <row r="57" spans="1:11" x14ac:dyDescent="0.2">
      <c r="A57" s="6" t="s">
        <v>8</v>
      </c>
      <c r="B57" s="6" t="s">
        <v>9</v>
      </c>
      <c r="C57" s="6" t="s">
        <v>26</v>
      </c>
      <c r="D57" s="6" t="s">
        <v>27</v>
      </c>
      <c r="E57" s="42" t="s">
        <v>65</v>
      </c>
      <c r="F57" s="6" t="s">
        <v>10</v>
      </c>
      <c r="G57" s="17">
        <v>22.27</v>
      </c>
      <c r="H57" s="6" t="s">
        <v>29</v>
      </c>
      <c r="I57" s="6">
        <v>11</v>
      </c>
      <c r="J57" s="6" t="s">
        <v>11</v>
      </c>
      <c r="K57" s="7" t="s">
        <v>66</v>
      </c>
    </row>
    <row r="58" spans="1:11" x14ac:dyDescent="0.2">
      <c r="A58" s="6" t="s">
        <v>8</v>
      </c>
      <c r="B58" s="6" t="s">
        <v>9</v>
      </c>
      <c r="C58" s="6" t="s">
        <v>26</v>
      </c>
      <c r="D58" s="6" t="s">
        <v>27</v>
      </c>
      <c r="E58" s="42" t="s">
        <v>67</v>
      </c>
      <c r="F58" s="6" t="s">
        <v>10</v>
      </c>
      <c r="G58" s="17">
        <v>22.33</v>
      </c>
      <c r="H58" s="6" t="s">
        <v>29</v>
      </c>
      <c r="I58" s="6">
        <v>346</v>
      </c>
      <c r="J58" s="6" t="s">
        <v>11</v>
      </c>
      <c r="K58" s="7" t="s">
        <v>68</v>
      </c>
    </row>
    <row r="59" spans="1:11" x14ac:dyDescent="0.2">
      <c r="A59" s="6" t="s">
        <v>8</v>
      </c>
      <c r="B59" s="6" t="s">
        <v>9</v>
      </c>
      <c r="C59" s="6" t="s">
        <v>26</v>
      </c>
      <c r="D59" s="6" t="s">
        <v>27</v>
      </c>
      <c r="E59" s="42" t="s">
        <v>69</v>
      </c>
      <c r="F59" s="6" t="s">
        <v>10</v>
      </c>
      <c r="G59" s="17">
        <v>22.33</v>
      </c>
      <c r="H59" s="6" t="s">
        <v>29</v>
      </c>
      <c r="I59" s="6">
        <v>11</v>
      </c>
      <c r="J59" s="6" t="s">
        <v>11</v>
      </c>
      <c r="K59" s="7" t="s">
        <v>70</v>
      </c>
    </row>
    <row r="60" spans="1:11" x14ac:dyDescent="0.2">
      <c r="A60" s="6" t="s">
        <v>8</v>
      </c>
      <c r="B60" s="6" t="s">
        <v>9</v>
      </c>
      <c r="C60" s="6" t="s">
        <v>26</v>
      </c>
      <c r="D60" s="6" t="s">
        <v>27</v>
      </c>
      <c r="E60" s="42" t="s">
        <v>71</v>
      </c>
      <c r="F60" s="6" t="s">
        <v>10</v>
      </c>
      <c r="G60" s="17">
        <v>22.34</v>
      </c>
      <c r="H60" s="6" t="s">
        <v>29</v>
      </c>
      <c r="I60" s="6">
        <v>229</v>
      </c>
      <c r="J60" s="6" t="s">
        <v>11</v>
      </c>
      <c r="K60" s="7" t="s">
        <v>72</v>
      </c>
    </row>
    <row r="61" spans="1:11" x14ac:dyDescent="0.2">
      <c r="A61" s="6" t="s">
        <v>8</v>
      </c>
      <c r="B61" s="6" t="s">
        <v>9</v>
      </c>
      <c r="C61" s="6" t="s">
        <v>26</v>
      </c>
      <c r="D61" s="6" t="s">
        <v>27</v>
      </c>
      <c r="E61" s="42" t="s">
        <v>73</v>
      </c>
      <c r="F61" s="6" t="s">
        <v>10</v>
      </c>
      <c r="G61" s="17">
        <v>22.35</v>
      </c>
      <c r="H61" s="6" t="s">
        <v>29</v>
      </c>
      <c r="I61" s="6">
        <v>89</v>
      </c>
      <c r="J61" s="6" t="s">
        <v>11</v>
      </c>
      <c r="K61" s="7" t="s">
        <v>74</v>
      </c>
    </row>
    <row r="62" spans="1:11" x14ac:dyDescent="0.2">
      <c r="A62" s="6" t="s">
        <v>8</v>
      </c>
      <c r="B62" s="6" t="s">
        <v>9</v>
      </c>
      <c r="C62" s="6" t="s">
        <v>26</v>
      </c>
      <c r="D62" s="6" t="s">
        <v>27</v>
      </c>
      <c r="E62" s="42" t="s">
        <v>75</v>
      </c>
      <c r="F62" s="6" t="s">
        <v>10</v>
      </c>
      <c r="G62" s="17">
        <v>22.33</v>
      </c>
      <c r="H62" s="6" t="s">
        <v>29</v>
      </c>
      <c r="I62" s="6">
        <v>89</v>
      </c>
      <c r="J62" s="6" t="s">
        <v>11</v>
      </c>
      <c r="K62" s="7" t="s">
        <v>76</v>
      </c>
    </row>
    <row r="63" spans="1:11" x14ac:dyDescent="0.2">
      <c r="A63" s="6" t="s">
        <v>8</v>
      </c>
      <c r="B63" s="6" t="s">
        <v>9</v>
      </c>
      <c r="C63" s="6" t="s">
        <v>26</v>
      </c>
      <c r="D63" s="6" t="s">
        <v>27</v>
      </c>
      <c r="E63" s="42" t="s">
        <v>77</v>
      </c>
      <c r="F63" s="6" t="s">
        <v>10</v>
      </c>
      <c r="G63" s="17">
        <v>22.32</v>
      </c>
      <c r="H63" s="6" t="s">
        <v>29</v>
      </c>
      <c r="I63" s="6">
        <v>133</v>
      </c>
      <c r="J63" s="6" t="s">
        <v>11</v>
      </c>
      <c r="K63" s="7" t="s">
        <v>78</v>
      </c>
    </row>
    <row r="64" spans="1:11" x14ac:dyDescent="0.2">
      <c r="A64" s="6" t="s">
        <v>8</v>
      </c>
      <c r="B64" s="6" t="s">
        <v>9</v>
      </c>
      <c r="C64" s="6" t="s">
        <v>26</v>
      </c>
      <c r="D64" s="6" t="s">
        <v>27</v>
      </c>
      <c r="E64" s="42" t="s">
        <v>79</v>
      </c>
      <c r="F64" s="6" t="s">
        <v>10</v>
      </c>
      <c r="G64" s="17">
        <v>22.34</v>
      </c>
      <c r="H64" s="6" t="s">
        <v>29</v>
      </c>
      <c r="I64" s="6">
        <v>90</v>
      </c>
      <c r="J64" s="6" t="s">
        <v>11</v>
      </c>
      <c r="K64" s="7" t="s">
        <v>80</v>
      </c>
    </row>
    <row r="65" spans="1:11" x14ac:dyDescent="0.2">
      <c r="A65" s="6" t="s">
        <v>8</v>
      </c>
      <c r="B65" s="6" t="s">
        <v>9</v>
      </c>
      <c r="C65" s="6" t="s">
        <v>26</v>
      </c>
      <c r="D65" s="6" t="s">
        <v>27</v>
      </c>
      <c r="E65" s="42" t="s">
        <v>81</v>
      </c>
      <c r="F65" s="6" t="s">
        <v>10</v>
      </c>
      <c r="G65" s="17">
        <v>22.31</v>
      </c>
      <c r="H65" s="6" t="s">
        <v>29</v>
      </c>
      <c r="I65" s="6">
        <v>119</v>
      </c>
      <c r="J65" s="6" t="s">
        <v>11</v>
      </c>
      <c r="K65" s="7" t="s">
        <v>82</v>
      </c>
    </row>
    <row r="66" spans="1:11" x14ac:dyDescent="0.2">
      <c r="A66" s="6" t="s">
        <v>8</v>
      </c>
      <c r="B66" s="6" t="s">
        <v>9</v>
      </c>
      <c r="C66" s="6" t="s">
        <v>26</v>
      </c>
      <c r="D66" s="6" t="s">
        <v>27</v>
      </c>
      <c r="E66" s="42" t="s">
        <v>83</v>
      </c>
      <c r="F66" s="6" t="s">
        <v>10</v>
      </c>
      <c r="G66" s="17">
        <v>22.27</v>
      </c>
      <c r="H66" s="6" t="s">
        <v>29</v>
      </c>
      <c r="I66" s="6">
        <v>88</v>
      </c>
      <c r="J66" s="6" t="s">
        <v>11</v>
      </c>
      <c r="K66" s="7" t="s">
        <v>84</v>
      </c>
    </row>
    <row r="67" spans="1:11" x14ac:dyDescent="0.2">
      <c r="A67" s="6" t="s">
        <v>8</v>
      </c>
      <c r="B67" s="6" t="s">
        <v>9</v>
      </c>
      <c r="C67" s="6" t="s">
        <v>26</v>
      </c>
      <c r="D67" s="6" t="s">
        <v>27</v>
      </c>
      <c r="E67" s="42" t="s">
        <v>85</v>
      </c>
      <c r="F67" s="6" t="s">
        <v>10</v>
      </c>
      <c r="G67" s="17">
        <v>22.34</v>
      </c>
      <c r="H67" s="6" t="s">
        <v>29</v>
      </c>
      <c r="I67" s="6">
        <v>260</v>
      </c>
      <c r="J67" s="6" t="s">
        <v>11</v>
      </c>
      <c r="K67" s="7" t="s">
        <v>86</v>
      </c>
    </row>
    <row r="68" spans="1:11" x14ac:dyDescent="0.2">
      <c r="A68" s="6" t="s">
        <v>8</v>
      </c>
      <c r="B68" s="6" t="s">
        <v>9</v>
      </c>
      <c r="C68" s="6" t="s">
        <v>26</v>
      </c>
      <c r="D68" s="6" t="s">
        <v>27</v>
      </c>
      <c r="E68" s="42" t="s">
        <v>87</v>
      </c>
      <c r="F68" s="6" t="s">
        <v>10</v>
      </c>
      <c r="G68" s="17">
        <v>22.34</v>
      </c>
      <c r="H68" s="6" t="s">
        <v>29</v>
      </c>
      <c r="I68" s="6">
        <v>149</v>
      </c>
      <c r="J68" s="6" t="s">
        <v>11</v>
      </c>
      <c r="K68" s="7" t="s">
        <v>88</v>
      </c>
    </row>
    <row r="69" spans="1:11" x14ac:dyDescent="0.2">
      <c r="A69" s="6" t="s">
        <v>8</v>
      </c>
      <c r="B69" s="6" t="s">
        <v>9</v>
      </c>
      <c r="C69" s="6" t="s">
        <v>26</v>
      </c>
      <c r="D69" s="6" t="s">
        <v>27</v>
      </c>
      <c r="E69" s="42" t="s">
        <v>89</v>
      </c>
      <c r="F69" s="6" t="s">
        <v>10</v>
      </c>
      <c r="G69" s="17">
        <v>22.35</v>
      </c>
      <c r="H69" s="6" t="s">
        <v>29</v>
      </c>
      <c r="I69" s="6">
        <v>89</v>
      </c>
      <c r="J69" s="6" t="s">
        <v>11</v>
      </c>
      <c r="K69" s="7" t="s">
        <v>90</v>
      </c>
    </row>
    <row r="70" spans="1:11" x14ac:dyDescent="0.2">
      <c r="A70" s="6" t="s">
        <v>8</v>
      </c>
      <c r="B70" s="6" t="s">
        <v>9</v>
      </c>
      <c r="C70" s="6" t="s">
        <v>26</v>
      </c>
      <c r="D70" s="6" t="s">
        <v>27</v>
      </c>
      <c r="E70" s="42" t="s">
        <v>91</v>
      </c>
      <c r="F70" s="6" t="s">
        <v>10</v>
      </c>
      <c r="G70" s="17">
        <v>22.41</v>
      </c>
      <c r="H70" s="6" t="s">
        <v>29</v>
      </c>
      <c r="I70" s="6">
        <v>89</v>
      </c>
      <c r="J70" s="6" t="s">
        <v>11</v>
      </c>
      <c r="K70" s="7" t="s">
        <v>92</v>
      </c>
    </row>
    <row r="71" spans="1:11" x14ac:dyDescent="0.2">
      <c r="A71" s="6" t="s">
        <v>8</v>
      </c>
      <c r="B71" s="6" t="s">
        <v>9</v>
      </c>
      <c r="C71" s="6" t="s">
        <v>26</v>
      </c>
      <c r="D71" s="6" t="s">
        <v>27</v>
      </c>
      <c r="E71" s="42" t="s">
        <v>93</v>
      </c>
      <c r="F71" s="6" t="s">
        <v>10</v>
      </c>
      <c r="G71" s="17">
        <v>22.41</v>
      </c>
      <c r="H71" s="6" t="s">
        <v>29</v>
      </c>
      <c r="I71" s="6">
        <v>36</v>
      </c>
      <c r="J71" s="6" t="s">
        <v>11</v>
      </c>
      <c r="K71" s="7" t="s">
        <v>94</v>
      </c>
    </row>
    <row r="72" spans="1:11" x14ac:dyDescent="0.2">
      <c r="A72" s="6" t="s">
        <v>8</v>
      </c>
      <c r="B72" s="6" t="s">
        <v>9</v>
      </c>
      <c r="C72" s="6" t="s">
        <v>26</v>
      </c>
      <c r="D72" s="6" t="s">
        <v>27</v>
      </c>
      <c r="E72" s="42" t="s">
        <v>95</v>
      </c>
      <c r="F72" s="6" t="s">
        <v>10</v>
      </c>
      <c r="G72" s="17">
        <v>22.41</v>
      </c>
      <c r="H72" s="6" t="s">
        <v>29</v>
      </c>
      <c r="I72" s="6">
        <v>54</v>
      </c>
      <c r="J72" s="6" t="s">
        <v>11</v>
      </c>
      <c r="K72" s="7" t="s">
        <v>96</v>
      </c>
    </row>
    <row r="73" spans="1:11" x14ac:dyDescent="0.2">
      <c r="A73" s="6" t="s">
        <v>8</v>
      </c>
      <c r="B73" s="6" t="s">
        <v>9</v>
      </c>
      <c r="C73" s="6" t="s">
        <v>26</v>
      </c>
      <c r="D73" s="6" t="s">
        <v>27</v>
      </c>
      <c r="E73" s="42" t="s">
        <v>97</v>
      </c>
      <c r="F73" s="6" t="s">
        <v>10</v>
      </c>
      <c r="G73" s="17">
        <v>22.4</v>
      </c>
      <c r="H73" s="6" t="s">
        <v>29</v>
      </c>
      <c r="I73" s="6">
        <v>89</v>
      </c>
      <c r="J73" s="6" t="s">
        <v>11</v>
      </c>
      <c r="K73" s="7" t="s">
        <v>98</v>
      </c>
    </row>
    <row r="74" spans="1:11" x14ac:dyDescent="0.2">
      <c r="A74" s="6" t="s">
        <v>8</v>
      </c>
      <c r="B74" s="6" t="s">
        <v>9</v>
      </c>
      <c r="C74" s="6" t="s">
        <v>26</v>
      </c>
      <c r="D74" s="6" t="s">
        <v>27</v>
      </c>
      <c r="E74" s="42" t="s">
        <v>99</v>
      </c>
      <c r="F74" s="6" t="s">
        <v>10</v>
      </c>
      <c r="G74" s="17">
        <v>22.36</v>
      </c>
      <c r="H74" s="6" t="s">
        <v>29</v>
      </c>
      <c r="I74" s="6">
        <v>5</v>
      </c>
      <c r="J74" s="6" t="s">
        <v>11</v>
      </c>
      <c r="K74" s="7" t="s">
        <v>100</v>
      </c>
    </row>
    <row r="75" spans="1:11" x14ac:dyDescent="0.2">
      <c r="A75" s="6" t="s">
        <v>8</v>
      </c>
      <c r="B75" s="6" t="s">
        <v>9</v>
      </c>
      <c r="C75" s="6" t="s">
        <v>26</v>
      </c>
      <c r="D75" s="6" t="s">
        <v>27</v>
      </c>
      <c r="E75" s="42" t="s">
        <v>101</v>
      </c>
      <c r="F75" s="6" t="s">
        <v>10</v>
      </c>
      <c r="G75" s="17">
        <v>22.36</v>
      </c>
      <c r="H75" s="6" t="s">
        <v>29</v>
      </c>
      <c r="I75" s="6">
        <v>84</v>
      </c>
      <c r="J75" s="6" t="s">
        <v>11</v>
      </c>
      <c r="K75" s="7" t="s">
        <v>102</v>
      </c>
    </row>
    <row r="76" spans="1:11" x14ac:dyDescent="0.2">
      <c r="A76" s="6" t="s">
        <v>8</v>
      </c>
      <c r="B76" s="6" t="s">
        <v>9</v>
      </c>
      <c r="C76" s="6" t="s">
        <v>26</v>
      </c>
      <c r="D76" s="6" t="s">
        <v>27</v>
      </c>
      <c r="E76" s="42" t="s">
        <v>103</v>
      </c>
      <c r="F76" s="6" t="s">
        <v>10</v>
      </c>
      <c r="G76" s="17">
        <v>22.4</v>
      </c>
      <c r="H76" s="6" t="s">
        <v>29</v>
      </c>
      <c r="I76" s="6">
        <v>215</v>
      </c>
      <c r="J76" s="6" t="s">
        <v>11</v>
      </c>
      <c r="K76" s="7" t="s">
        <v>104</v>
      </c>
    </row>
    <row r="77" spans="1:11" x14ac:dyDescent="0.2">
      <c r="A77" s="6" t="s">
        <v>8</v>
      </c>
      <c r="B77" s="6" t="s">
        <v>9</v>
      </c>
      <c r="C77" s="6" t="s">
        <v>26</v>
      </c>
      <c r="D77" s="6" t="s">
        <v>27</v>
      </c>
      <c r="E77" s="42" t="s">
        <v>105</v>
      </c>
      <c r="F77" s="6" t="s">
        <v>10</v>
      </c>
      <c r="G77" s="17">
        <v>22.36</v>
      </c>
      <c r="H77" s="6" t="s">
        <v>29</v>
      </c>
      <c r="I77" s="6">
        <v>120</v>
      </c>
      <c r="J77" s="6" t="s">
        <v>11</v>
      </c>
      <c r="K77" s="7" t="s">
        <v>106</v>
      </c>
    </row>
    <row r="78" spans="1:11" x14ac:dyDescent="0.2">
      <c r="A78" s="6" t="s">
        <v>8</v>
      </c>
      <c r="B78" s="6" t="s">
        <v>9</v>
      </c>
      <c r="C78" s="6" t="s">
        <v>26</v>
      </c>
      <c r="D78" s="6" t="s">
        <v>27</v>
      </c>
      <c r="E78" s="42" t="s">
        <v>107</v>
      </c>
      <c r="F78" s="6" t="s">
        <v>10</v>
      </c>
      <c r="G78" s="17">
        <v>22.36</v>
      </c>
      <c r="H78" s="6" t="s">
        <v>29</v>
      </c>
      <c r="I78" s="6">
        <v>147</v>
      </c>
      <c r="J78" s="6" t="s">
        <v>11</v>
      </c>
      <c r="K78" s="7" t="s">
        <v>108</v>
      </c>
    </row>
    <row r="79" spans="1:11" x14ac:dyDescent="0.2">
      <c r="A79" s="6" t="s">
        <v>8</v>
      </c>
      <c r="B79" s="6" t="s">
        <v>9</v>
      </c>
      <c r="C79" s="6" t="s">
        <v>26</v>
      </c>
      <c r="D79" s="6" t="s">
        <v>27</v>
      </c>
      <c r="E79" s="42" t="s">
        <v>109</v>
      </c>
      <c r="F79" s="6" t="s">
        <v>10</v>
      </c>
      <c r="G79" s="17">
        <v>22.35</v>
      </c>
      <c r="H79" s="6" t="s">
        <v>29</v>
      </c>
      <c r="I79" s="6">
        <v>98</v>
      </c>
      <c r="J79" s="6" t="s">
        <v>11</v>
      </c>
      <c r="K79" s="7" t="s">
        <v>110</v>
      </c>
    </row>
    <row r="80" spans="1:11" x14ac:dyDescent="0.2">
      <c r="A80" s="6" t="s">
        <v>8</v>
      </c>
      <c r="B80" s="6" t="s">
        <v>9</v>
      </c>
      <c r="C80" s="6" t="s">
        <v>26</v>
      </c>
      <c r="D80" s="6" t="s">
        <v>27</v>
      </c>
      <c r="E80" s="42" t="s">
        <v>111</v>
      </c>
      <c r="F80" s="6" t="s">
        <v>10</v>
      </c>
      <c r="G80" s="17">
        <v>22.33</v>
      </c>
      <c r="H80" s="6" t="s">
        <v>29</v>
      </c>
      <c r="I80" s="6">
        <v>89</v>
      </c>
      <c r="J80" s="6" t="s">
        <v>11</v>
      </c>
      <c r="K80" s="7" t="s">
        <v>112</v>
      </c>
    </row>
    <row r="81" spans="1:11" x14ac:dyDescent="0.2">
      <c r="A81" s="6" t="s">
        <v>8</v>
      </c>
      <c r="B81" s="6" t="s">
        <v>9</v>
      </c>
      <c r="C81" s="6" t="s">
        <v>26</v>
      </c>
      <c r="D81" s="6" t="s">
        <v>27</v>
      </c>
      <c r="E81" s="42" t="s">
        <v>113</v>
      </c>
      <c r="F81" s="6" t="s">
        <v>10</v>
      </c>
      <c r="G81" s="17">
        <v>22.42</v>
      </c>
      <c r="H81" s="6" t="s">
        <v>29</v>
      </c>
      <c r="I81" s="6">
        <v>177</v>
      </c>
      <c r="J81" s="6" t="s">
        <v>11</v>
      </c>
      <c r="K81" s="7" t="s">
        <v>114</v>
      </c>
    </row>
    <row r="82" spans="1:11" x14ac:dyDescent="0.2">
      <c r="A82" s="6" t="s">
        <v>8</v>
      </c>
      <c r="B82" s="6" t="s">
        <v>9</v>
      </c>
      <c r="C82" s="6" t="s">
        <v>26</v>
      </c>
      <c r="D82" s="6" t="s">
        <v>27</v>
      </c>
      <c r="E82" s="42" t="s">
        <v>115</v>
      </c>
      <c r="F82" s="6" t="s">
        <v>10</v>
      </c>
      <c r="G82" s="17">
        <v>22.43</v>
      </c>
      <c r="H82" s="6" t="s">
        <v>29</v>
      </c>
      <c r="I82" s="6">
        <v>63</v>
      </c>
      <c r="J82" s="6" t="s">
        <v>11</v>
      </c>
      <c r="K82" s="7" t="s">
        <v>116</v>
      </c>
    </row>
    <row r="83" spans="1:11" x14ac:dyDescent="0.2">
      <c r="A83" s="6" t="s">
        <v>8</v>
      </c>
      <c r="B83" s="6" t="s">
        <v>9</v>
      </c>
      <c r="C83" s="6" t="s">
        <v>26</v>
      </c>
      <c r="D83" s="6" t="s">
        <v>27</v>
      </c>
      <c r="E83" s="42" t="s">
        <v>117</v>
      </c>
      <c r="F83" s="6" t="s">
        <v>10</v>
      </c>
      <c r="G83" s="17">
        <v>22.43</v>
      </c>
      <c r="H83" s="6" t="s">
        <v>29</v>
      </c>
      <c r="I83" s="6">
        <v>145</v>
      </c>
      <c r="J83" s="6" t="s">
        <v>11</v>
      </c>
      <c r="K83" s="7" t="s">
        <v>118</v>
      </c>
    </row>
    <row r="84" spans="1:11" x14ac:dyDescent="0.2">
      <c r="A84" s="6" t="s">
        <v>8</v>
      </c>
      <c r="B84" s="6" t="s">
        <v>9</v>
      </c>
      <c r="C84" s="6" t="s">
        <v>26</v>
      </c>
      <c r="D84" s="6" t="s">
        <v>27</v>
      </c>
      <c r="E84" s="42" t="s">
        <v>119</v>
      </c>
      <c r="F84" s="6" t="s">
        <v>10</v>
      </c>
      <c r="G84" s="17">
        <v>22.43</v>
      </c>
      <c r="H84" s="6" t="s">
        <v>29</v>
      </c>
      <c r="I84" s="6">
        <v>318</v>
      </c>
      <c r="J84" s="6" t="s">
        <v>11</v>
      </c>
      <c r="K84" s="7" t="s">
        <v>120</v>
      </c>
    </row>
    <row r="85" spans="1:11" x14ac:dyDescent="0.2">
      <c r="A85" s="6" t="s">
        <v>8</v>
      </c>
      <c r="B85" s="6" t="s">
        <v>9</v>
      </c>
      <c r="C85" s="6" t="s">
        <v>26</v>
      </c>
      <c r="D85" s="6" t="s">
        <v>27</v>
      </c>
      <c r="E85" s="42" t="s">
        <v>121</v>
      </c>
      <c r="F85" s="6" t="s">
        <v>10</v>
      </c>
      <c r="G85" s="17">
        <v>22.42</v>
      </c>
      <c r="H85" s="6" t="s">
        <v>29</v>
      </c>
      <c r="I85" s="6">
        <v>127</v>
      </c>
      <c r="J85" s="6" t="s">
        <v>11</v>
      </c>
      <c r="K85" s="7" t="s">
        <v>122</v>
      </c>
    </row>
    <row r="86" spans="1:11" x14ac:dyDescent="0.2">
      <c r="A86" s="6" t="s">
        <v>8</v>
      </c>
      <c r="B86" s="6" t="s">
        <v>9</v>
      </c>
      <c r="C86" s="6" t="s">
        <v>26</v>
      </c>
      <c r="D86" s="6" t="s">
        <v>27</v>
      </c>
      <c r="E86" s="42" t="s">
        <v>123</v>
      </c>
      <c r="F86" s="6" t="s">
        <v>10</v>
      </c>
      <c r="G86" s="17">
        <v>22.39</v>
      </c>
      <c r="H86" s="6" t="s">
        <v>29</v>
      </c>
      <c r="I86" s="6">
        <v>169</v>
      </c>
      <c r="J86" s="6" t="s">
        <v>11</v>
      </c>
      <c r="K86" s="7" t="s">
        <v>124</v>
      </c>
    </row>
    <row r="87" spans="1:11" x14ac:dyDescent="0.2">
      <c r="A87" s="6" t="s">
        <v>8</v>
      </c>
      <c r="B87" s="6" t="s">
        <v>9</v>
      </c>
      <c r="C87" s="6" t="s">
        <v>26</v>
      </c>
      <c r="D87" s="6" t="s">
        <v>27</v>
      </c>
      <c r="E87" s="42" t="s">
        <v>125</v>
      </c>
      <c r="F87" s="6" t="s">
        <v>10</v>
      </c>
      <c r="G87" s="17">
        <v>22.42</v>
      </c>
      <c r="H87" s="6" t="s">
        <v>29</v>
      </c>
      <c r="I87" s="6">
        <v>204</v>
      </c>
      <c r="J87" s="6" t="s">
        <v>11</v>
      </c>
      <c r="K87" s="7" t="s">
        <v>126</v>
      </c>
    </row>
    <row r="88" spans="1:11" x14ac:dyDescent="0.2">
      <c r="A88" s="6" t="s">
        <v>8</v>
      </c>
      <c r="B88" s="6" t="s">
        <v>9</v>
      </c>
      <c r="C88" s="6" t="s">
        <v>26</v>
      </c>
      <c r="D88" s="6" t="s">
        <v>27</v>
      </c>
      <c r="E88" s="42" t="s">
        <v>127</v>
      </c>
      <c r="F88" s="6" t="s">
        <v>10</v>
      </c>
      <c r="G88" s="17">
        <v>22.41</v>
      </c>
      <c r="H88" s="6" t="s">
        <v>29</v>
      </c>
      <c r="I88" s="6">
        <v>79</v>
      </c>
      <c r="J88" s="6" t="s">
        <v>11</v>
      </c>
      <c r="K88" s="7" t="s">
        <v>128</v>
      </c>
    </row>
    <row r="89" spans="1:11" x14ac:dyDescent="0.2">
      <c r="A89" s="6" t="s">
        <v>8</v>
      </c>
      <c r="B89" s="6" t="s">
        <v>9</v>
      </c>
      <c r="C89" s="6" t="s">
        <v>26</v>
      </c>
      <c r="D89" s="6" t="s">
        <v>27</v>
      </c>
      <c r="E89" s="42" t="s">
        <v>129</v>
      </c>
      <c r="F89" s="6" t="s">
        <v>10</v>
      </c>
      <c r="G89" s="17">
        <v>22.41</v>
      </c>
      <c r="H89" s="6" t="s">
        <v>29</v>
      </c>
      <c r="I89" s="6">
        <v>216</v>
      </c>
      <c r="J89" s="6" t="s">
        <v>11</v>
      </c>
      <c r="K89" s="7" t="s">
        <v>130</v>
      </c>
    </row>
    <row r="90" spans="1:11" x14ac:dyDescent="0.2">
      <c r="A90" s="6" t="s">
        <v>8</v>
      </c>
      <c r="B90" s="6" t="s">
        <v>9</v>
      </c>
      <c r="C90" s="6" t="s">
        <v>26</v>
      </c>
      <c r="D90" s="6" t="s">
        <v>27</v>
      </c>
      <c r="E90" s="42" t="s">
        <v>131</v>
      </c>
      <c r="F90" s="6" t="s">
        <v>10</v>
      </c>
      <c r="G90" s="17">
        <v>22.4</v>
      </c>
      <c r="H90" s="6" t="s">
        <v>29</v>
      </c>
      <c r="I90" s="6">
        <v>151</v>
      </c>
      <c r="J90" s="6" t="s">
        <v>11</v>
      </c>
      <c r="K90" s="7" t="s">
        <v>132</v>
      </c>
    </row>
    <row r="91" spans="1:11" x14ac:dyDescent="0.2">
      <c r="A91" s="6" t="s">
        <v>8</v>
      </c>
      <c r="B91" s="6" t="s">
        <v>9</v>
      </c>
      <c r="C91" s="6" t="s">
        <v>26</v>
      </c>
      <c r="D91" s="6" t="s">
        <v>27</v>
      </c>
      <c r="E91" s="42" t="s">
        <v>133</v>
      </c>
      <c r="F91" s="6" t="s">
        <v>10</v>
      </c>
      <c r="G91" s="17">
        <v>22.36</v>
      </c>
      <c r="H91" s="6" t="s">
        <v>29</v>
      </c>
      <c r="I91" s="6">
        <v>62</v>
      </c>
      <c r="J91" s="6" t="s">
        <v>11</v>
      </c>
      <c r="K91" s="7" t="s">
        <v>134</v>
      </c>
    </row>
    <row r="92" spans="1:11" x14ac:dyDescent="0.2">
      <c r="A92" s="6" t="s">
        <v>8</v>
      </c>
      <c r="B92" s="6" t="s">
        <v>9</v>
      </c>
      <c r="C92" s="6" t="s">
        <v>26</v>
      </c>
      <c r="D92" s="6" t="s">
        <v>27</v>
      </c>
      <c r="E92" s="42" t="s">
        <v>135</v>
      </c>
      <c r="F92" s="6" t="s">
        <v>10</v>
      </c>
      <c r="G92" s="17">
        <v>22.35</v>
      </c>
      <c r="H92" s="6" t="s">
        <v>29</v>
      </c>
      <c r="I92" s="6">
        <v>288</v>
      </c>
      <c r="J92" s="6" t="s">
        <v>11</v>
      </c>
      <c r="K92" s="7" t="s">
        <v>136</v>
      </c>
    </row>
    <row r="93" spans="1:11" x14ac:dyDescent="0.2">
      <c r="A93" s="6" t="s">
        <v>8</v>
      </c>
      <c r="B93" s="6" t="s">
        <v>9</v>
      </c>
      <c r="C93" s="6" t="s">
        <v>26</v>
      </c>
      <c r="D93" s="6" t="s">
        <v>27</v>
      </c>
      <c r="E93" s="42" t="s">
        <v>137</v>
      </c>
      <c r="F93" s="6" t="s">
        <v>10</v>
      </c>
      <c r="G93" s="17">
        <v>22.34</v>
      </c>
      <c r="H93" s="6" t="s">
        <v>29</v>
      </c>
      <c r="I93" s="6">
        <v>89</v>
      </c>
      <c r="J93" s="6" t="s">
        <v>11</v>
      </c>
      <c r="K93" s="7" t="s">
        <v>138</v>
      </c>
    </row>
    <row r="94" spans="1:11" x14ac:dyDescent="0.2">
      <c r="A94" s="6" t="s">
        <v>8</v>
      </c>
      <c r="B94" s="6" t="s">
        <v>9</v>
      </c>
      <c r="C94" s="6" t="s">
        <v>26</v>
      </c>
      <c r="D94" s="6" t="s">
        <v>27</v>
      </c>
      <c r="E94" s="42" t="s">
        <v>139</v>
      </c>
      <c r="F94" s="6" t="s">
        <v>10</v>
      </c>
      <c r="G94" s="17">
        <v>22.31</v>
      </c>
      <c r="H94" s="6" t="s">
        <v>29</v>
      </c>
      <c r="I94" s="6">
        <v>89</v>
      </c>
      <c r="J94" s="6" t="s">
        <v>11</v>
      </c>
      <c r="K94" s="7" t="s">
        <v>140</v>
      </c>
    </row>
    <row r="95" spans="1:11" x14ac:dyDescent="0.2">
      <c r="A95" s="6" t="s">
        <v>8</v>
      </c>
      <c r="B95" s="6" t="s">
        <v>9</v>
      </c>
      <c r="C95" s="6" t="s">
        <v>26</v>
      </c>
      <c r="D95" s="6" t="s">
        <v>27</v>
      </c>
      <c r="E95" s="42" t="s">
        <v>141</v>
      </c>
      <c r="F95" s="6" t="s">
        <v>10</v>
      </c>
      <c r="G95" s="17">
        <v>22.29</v>
      </c>
      <c r="H95" s="6" t="s">
        <v>29</v>
      </c>
      <c r="I95" s="6">
        <v>145</v>
      </c>
      <c r="J95" s="6" t="s">
        <v>11</v>
      </c>
      <c r="K95" s="7" t="s">
        <v>142</v>
      </c>
    </row>
    <row r="96" spans="1:11" x14ac:dyDescent="0.2">
      <c r="A96" s="6" t="s">
        <v>8</v>
      </c>
      <c r="B96" s="6" t="s">
        <v>9</v>
      </c>
      <c r="C96" s="6" t="s">
        <v>26</v>
      </c>
      <c r="D96" s="6" t="s">
        <v>27</v>
      </c>
      <c r="E96" s="42" t="s">
        <v>143</v>
      </c>
      <c r="F96" s="6" t="s">
        <v>10</v>
      </c>
      <c r="G96" s="17">
        <v>22.32</v>
      </c>
      <c r="H96" s="6" t="s">
        <v>29</v>
      </c>
      <c r="I96" s="6">
        <v>145</v>
      </c>
      <c r="J96" s="6" t="s">
        <v>11</v>
      </c>
      <c r="K96" s="7" t="s">
        <v>144</v>
      </c>
    </row>
    <row r="97" spans="1:11" x14ac:dyDescent="0.2">
      <c r="A97" s="6" t="s">
        <v>8</v>
      </c>
      <c r="B97" s="6" t="s">
        <v>9</v>
      </c>
      <c r="C97" s="6" t="s">
        <v>26</v>
      </c>
      <c r="D97" s="6" t="s">
        <v>27</v>
      </c>
      <c r="E97" s="42" t="s">
        <v>145</v>
      </c>
      <c r="F97" s="6" t="s">
        <v>10</v>
      </c>
      <c r="G97" s="17">
        <v>22.32</v>
      </c>
      <c r="H97" s="6" t="s">
        <v>29</v>
      </c>
      <c r="I97" s="6">
        <v>148</v>
      </c>
      <c r="J97" s="6" t="s">
        <v>11</v>
      </c>
      <c r="K97" s="7" t="s">
        <v>146</v>
      </c>
    </row>
    <row r="98" spans="1:11" x14ac:dyDescent="0.2">
      <c r="A98" s="6" t="s">
        <v>8</v>
      </c>
      <c r="B98" s="6" t="s">
        <v>9</v>
      </c>
      <c r="C98" s="6" t="s">
        <v>26</v>
      </c>
      <c r="D98" s="6" t="s">
        <v>27</v>
      </c>
      <c r="E98" s="42" t="s">
        <v>147</v>
      </c>
      <c r="F98" s="6" t="s">
        <v>10</v>
      </c>
      <c r="G98" s="17">
        <v>22.32</v>
      </c>
      <c r="H98" s="6" t="s">
        <v>29</v>
      </c>
      <c r="I98" s="6">
        <v>113</v>
      </c>
      <c r="J98" s="6" t="s">
        <v>11</v>
      </c>
      <c r="K98" s="7" t="s">
        <v>148</v>
      </c>
    </row>
    <row r="99" spans="1:11" x14ac:dyDescent="0.2">
      <c r="A99" s="6" t="s">
        <v>8</v>
      </c>
      <c r="B99" s="6" t="s">
        <v>9</v>
      </c>
      <c r="C99" s="6" t="s">
        <v>26</v>
      </c>
      <c r="D99" s="6" t="s">
        <v>27</v>
      </c>
      <c r="E99" s="42" t="s">
        <v>149</v>
      </c>
      <c r="F99" s="6" t="s">
        <v>10</v>
      </c>
      <c r="G99" s="17">
        <v>22.34</v>
      </c>
      <c r="H99" s="6" t="s">
        <v>29</v>
      </c>
      <c r="I99" s="6">
        <v>195</v>
      </c>
      <c r="J99" s="6" t="s">
        <v>11</v>
      </c>
      <c r="K99" s="7" t="s">
        <v>150</v>
      </c>
    </row>
    <row r="100" spans="1:11" x14ac:dyDescent="0.2">
      <c r="A100" s="6" t="s">
        <v>8</v>
      </c>
      <c r="B100" s="6" t="s">
        <v>9</v>
      </c>
      <c r="C100" s="6" t="s">
        <v>26</v>
      </c>
      <c r="D100" s="6" t="s">
        <v>27</v>
      </c>
      <c r="E100" s="42" t="s">
        <v>151</v>
      </c>
      <c r="F100" s="6" t="s">
        <v>10</v>
      </c>
      <c r="G100" s="17">
        <v>22.3</v>
      </c>
      <c r="H100" s="6" t="s">
        <v>29</v>
      </c>
      <c r="I100" s="6">
        <v>90</v>
      </c>
      <c r="J100" s="6" t="s">
        <v>11</v>
      </c>
      <c r="K100" s="7" t="s">
        <v>152</v>
      </c>
    </row>
    <row r="101" spans="1:11" x14ac:dyDescent="0.2">
      <c r="A101" s="6" t="s">
        <v>8</v>
      </c>
      <c r="B101" s="6" t="s">
        <v>9</v>
      </c>
      <c r="C101" s="6" t="s">
        <v>26</v>
      </c>
      <c r="D101" s="6" t="s">
        <v>27</v>
      </c>
      <c r="E101" s="42" t="s">
        <v>153</v>
      </c>
      <c r="F101" s="6" t="s">
        <v>10</v>
      </c>
      <c r="G101" s="17">
        <v>22.3</v>
      </c>
      <c r="H101" s="6" t="s">
        <v>29</v>
      </c>
      <c r="I101" s="6">
        <v>358</v>
      </c>
      <c r="J101" s="6" t="s">
        <v>11</v>
      </c>
      <c r="K101" s="7" t="s">
        <v>154</v>
      </c>
    </row>
    <row r="102" spans="1:11" x14ac:dyDescent="0.2">
      <c r="A102" s="6" t="s">
        <v>8</v>
      </c>
      <c r="B102" s="6" t="s">
        <v>9</v>
      </c>
      <c r="C102" s="6" t="s">
        <v>26</v>
      </c>
      <c r="D102" s="6" t="s">
        <v>27</v>
      </c>
      <c r="E102" s="42" t="s">
        <v>155</v>
      </c>
      <c r="F102" s="6" t="s">
        <v>10</v>
      </c>
      <c r="G102" s="17">
        <v>22.3</v>
      </c>
      <c r="H102" s="6" t="s">
        <v>29</v>
      </c>
      <c r="I102" s="6">
        <v>42</v>
      </c>
      <c r="J102" s="6" t="s">
        <v>11</v>
      </c>
      <c r="K102" s="7" t="s">
        <v>156</v>
      </c>
    </row>
    <row r="103" spans="1:11" x14ac:dyDescent="0.2">
      <c r="A103" s="6" t="s">
        <v>8</v>
      </c>
      <c r="B103" s="6" t="s">
        <v>9</v>
      </c>
      <c r="C103" s="6" t="s">
        <v>26</v>
      </c>
      <c r="D103" s="6" t="s">
        <v>27</v>
      </c>
      <c r="E103" s="42" t="s">
        <v>157</v>
      </c>
      <c r="F103" s="6" t="s">
        <v>10</v>
      </c>
      <c r="G103" s="17">
        <v>22.3</v>
      </c>
      <c r="H103" s="6" t="s">
        <v>29</v>
      </c>
      <c r="I103" s="6">
        <v>281</v>
      </c>
      <c r="J103" s="6" t="s">
        <v>11</v>
      </c>
      <c r="K103" s="7" t="s">
        <v>158</v>
      </c>
    </row>
    <row r="104" spans="1:11" x14ac:dyDescent="0.2">
      <c r="A104" s="6" t="s">
        <v>8</v>
      </c>
      <c r="B104" s="6" t="s">
        <v>9</v>
      </c>
      <c r="C104" s="6" t="s">
        <v>26</v>
      </c>
      <c r="D104" s="6" t="s">
        <v>27</v>
      </c>
      <c r="E104" s="42" t="s">
        <v>159</v>
      </c>
      <c r="F104" s="6" t="s">
        <v>10</v>
      </c>
      <c r="G104" s="17">
        <v>22.28</v>
      </c>
      <c r="H104" s="6" t="s">
        <v>29</v>
      </c>
      <c r="I104" s="6">
        <v>89</v>
      </c>
      <c r="J104" s="6" t="s">
        <v>11</v>
      </c>
      <c r="K104" s="7" t="s">
        <v>160</v>
      </c>
    </row>
    <row r="105" spans="1:11" x14ac:dyDescent="0.2">
      <c r="A105" s="6" t="s">
        <v>8</v>
      </c>
      <c r="B105" s="6" t="s">
        <v>9</v>
      </c>
      <c r="C105" s="6" t="s">
        <v>26</v>
      </c>
      <c r="D105" s="6" t="s">
        <v>27</v>
      </c>
      <c r="E105" s="42" t="s">
        <v>161</v>
      </c>
      <c r="F105" s="6" t="s">
        <v>10</v>
      </c>
      <c r="G105" s="17">
        <v>22.24</v>
      </c>
      <c r="H105" s="6" t="s">
        <v>29</v>
      </c>
      <c r="I105" s="6">
        <v>145</v>
      </c>
      <c r="J105" s="6" t="s">
        <v>11</v>
      </c>
      <c r="K105" s="7" t="s">
        <v>162</v>
      </c>
    </row>
    <row r="106" spans="1:11" x14ac:dyDescent="0.2">
      <c r="A106" s="6" t="s">
        <v>8</v>
      </c>
      <c r="B106" s="6" t="s">
        <v>9</v>
      </c>
      <c r="C106" s="6" t="s">
        <v>26</v>
      </c>
      <c r="D106" s="6" t="s">
        <v>27</v>
      </c>
      <c r="E106" s="42" t="s">
        <v>163</v>
      </c>
      <c r="F106" s="6" t="s">
        <v>10</v>
      </c>
      <c r="G106" s="17">
        <v>22.26</v>
      </c>
      <c r="H106" s="6" t="s">
        <v>29</v>
      </c>
      <c r="I106" s="6">
        <v>166</v>
      </c>
      <c r="J106" s="6" t="s">
        <v>11</v>
      </c>
      <c r="K106" s="7" t="s">
        <v>164</v>
      </c>
    </row>
    <row r="107" spans="1:11" x14ac:dyDescent="0.2">
      <c r="A107" s="6" t="s">
        <v>8</v>
      </c>
      <c r="B107" s="6" t="s">
        <v>9</v>
      </c>
      <c r="C107" s="6" t="s">
        <v>26</v>
      </c>
      <c r="D107" s="6" t="s">
        <v>27</v>
      </c>
      <c r="E107" s="42" t="s">
        <v>165</v>
      </c>
      <c r="F107" s="6" t="s">
        <v>10</v>
      </c>
      <c r="G107" s="17">
        <v>22.25</v>
      </c>
      <c r="H107" s="6" t="s">
        <v>29</v>
      </c>
      <c r="I107" s="6">
        <v>98</v>
      </c>
      <c r="J107" s="6" t="s">
        <v>11</v>
      </c>
      <c r="K107" s="7" t="s">
        <v>166</v>
      </c>
    </row>
    <row r="108" spans="1:11" x14ac:dyDescent="0.2">
      <c r="A108" s="6" t="s">
        <v>8</v>
      </c>
      <c r="B108" s="6" t="s">
        <v>9</v>
      </c>
      <c r="C108" s="6" t="s">
        <v>26</v>
      </c>
      <c r="D108" s="6" t="s">
        <v>27</v>
      </c>
      <c r="E108" s="42" t="s">
        <v>167</v>
      </c>
      <c r="F108" s="6" t="s">
        <v>10</v>
      </c>
      <c r="G108" s="17">
        <v>22.17</v>
      </c>
      <c r="H108" s="6" t="s">
        <v>29</v>
      </c>
      <c r="I108" s="6">
        <v>12</v>
      </c>
      <c r="J108" s="6" t="s">
        <v>11</v>
      </c>
      <c r="K108" s="7" t="s">
        <v>168</v>
      </c>
    </row>
    <row r="109" spans="1:11" x14ac:dyDescent="0.2">
      <c r="A109" s="6" t="s">
        <v>8</v>
      </c>
      <c r="B109" s="6" t="s">
        <v>9</v>
      </c>
      <c r="C109" s="6" t="s">
        <v>26</v>
      </c>
      <c r="D109" s="6" t="s">
        <v>27</v>
      </c>
      <c r="E109" s="42" t="s">
        <v>169</v>
      </c>
      <c r="F109" s="6" t="s">
        <v>10</v>
      </c>
      <c r="G109" s="17">
        <v>22.15</v>
      </c>
      <c r="H109" s="6" t="s">
        <v>29</v>
      </c>
      <c r="I109" s="6">
        <v>3</v>
      </c>
      <c r="J109" s="6" t="s">
        <v>11</v>
      </c>
      <c r="K109" s="7" t="s">
        <v>170</v>
      </c>
    </row>
    <row r="110" spans="1:11" x14ac:dyDescent="0.2">
      <c r="A110" s="6" t="s">
        <v>8</v>
      </c>
      <c r="B110" s="6" t="s">
        <v>9</v>
      </c>
      <c r="C110" s="6" t="s">
        <v>26</v>
      </c>
      <c r="D110" s="6" t="s">
        <v>27</v>
      </c>
      <c r="E110" s="42" t="s">
        <v>171</v>
      </c>
      <c r="F110" s="6" t="s">
        <v>10</v>
      </c>
      <c r="G110" s="17">
        <v>22.15</v>
      </c>
      <c r="H110" s="6" t="s">
        <v>29</v>
      </c>
      <c r="I110" s="6">
        <v>93</v>
      </c>
      <c r="J110" s="6" t="s">
        <v>11</v>
      </c>
      <c r="K110" s="7" t="s">
        <v>172</v>
      </c>
    </row>
    <row r="111" spans="1:11" x14ac:dyDescent="0.2">
      <c r="A111" s="6" t="s">
        <v>8</v>
      </c>
      <c r="B111" s="6" t="s">
        <v>9</v>
      </c>
      <c r="C111" s="6" t="s">
        <v>26</v>
      </c>
      <c r="D111" s="6" t="s">
        <v>27</v>
      </c>
      <c r="E111" s="42" t="s">
        <v>173</v>
      </c>
      <c r="F111" s="6" t="s">
        <v>10</v>
      </c>
      <c r="G111" s="17">
        <v>22.13</v>
      </c>
      <c r="H111" s="6" t="s">
        <v>29</v>
      </c>
      <c r="I111" s="6">
        <v>136</v>
      </c>
      <c r="J111" s="6" t="s">
        <v>11</v>
      </c>
      <c r="K111" s="7" t="s">
        <v>174</v>
      </c>
    </row>
    <row r="112" spans="1:11" x14ac:dyDescent="0.2">
      <c r="A112" s="6" t="s">
        <v>8</v>
      </c>
      <c r="B112" s="6" t="s">
        <v>9</v>
      </c>
      <c r="C112" s="6" t="s">
        <v>26</v>
      </c>
      <c r="D112" s="6" t="s">
        <v>27</v>
      </c>
      <c r="E112" s="42" t="s">
        <v>175</v>
      </c>
      <c r="F112" s="6" t="s">
        <v>10</v>
      </c>
      <c r="G112" s="17">
        <v>22.11</v>
      </c>
      <c r="H112" s="6" t="s">
        <v>29</v>
      </c>
      <c r="I112" s="6">
        <v>95</v>
      </c>
      <c r="J112" s="6" t="s">
        <v>11</v>
      </c>
      <c r="K112" s="7" t="s">
        <v>176</v>
      </c>
    </row>
    <row r="113" spans="1:11" x14ac:dyDescent="0.2">
      <c r="A113" s="6" t="s">
        <v>8</v>
      </c>
      <c r="B113" s="6" t="s">
        <v>9</v>
      </c>
      <c r="C113" s="6" t="s">
        <v>26</v>
      </c>
      <c r="D113" s="6" t="s">
        <v>27</v>
      </c>
      <c r="E113" s="42" t="s">
        <v>177</v>
      </c>
      <c r="F113" s="6" t="s">
        <v>10</v>
      </c>
      <c r="G113" s="17">
        <v>22.06</v>
      </c>
      <c r="H113" s="6" t="s">
        <v>29</v>
      </c>
      <c r="I113" s="6">
        <v>150</v>
      </c>
      <c r="J113" s="6" t="s">
        <v>11</v>
      </c>
      <c r="K113" s="7" t="s">
        <v>178</v>
      </c>
    </row>
    <row r="114" spans="1:11" x14ac:dyDescent="0.2">
      <c r="A114" s="6" t="s">
        <v>8</v>
      </c>
      <c r="B114" s="6" t="s">
        <v>9</v>
      </c>
      <c r="C114" s="6" t="s">
        <v>26</v>
      </c>
      <c r="D114" s="6" t="s">
        <v>27</v>
      </c>
      <c r="E114" s="42" t="s">
        <v>179</v>
      </c>
      <c r="F114" s="6" t="s">
        <v>10</v>
      </c>
      <c r="G114" s="17">
        <v>22.09</v>
      </c>
      <c r="H114" s="6" t="s">
        <v>29</v>
      </c>
      <c r="I114" s="6">
        <v>56</v>
      </c>
      <c r="J114" s="6" t="s">
        <v>11</v>
      </c>
      <c r="K114" s="7" t="s">
        <v>180</v>
      </c>
    </row>
    <row r="115" spans="1:11" x14ac:dyDescent="0.2">
      <c r="A115" s="6" t="s">
        <v>8</v>
      </c>
      <c r="B115" s="6" t="s">
        <v>9</v>
      </c>
      <c r="C115" s="6" t="s">
        <v>26</v>
      </c>
      <c r="D115" s="6" t="s">
        <v>27</v>
      </c>
      <c r="E115" s="42" t="s">
        <v>181</v>
      </c>
      <c r="F115" s="6" t="s">
        <v>10</v>
      </c>
      <c r="G115" s="17">
        <v>22.09</v>
      </c>
      <c r="H115" s="6" t="s">
        <v>29</v>
      </c>
      <c r="I115" s="6">
        <v>90</v>
      </c>
      <c r="J115" s="6" t="s">
        <v>11</v>
      </c>
      <c r="K115" s="7" t="s">
        <v>182</v>
      </c>
    </row>
    <row r="116" spans="1:11" x14ac:dyDescent="0.2">
      <c r="A116" s="6" t="s">
        <v>8</v>
      </c>
      <c r="B116" s="6" t="s">
        <v>9</v>
      </c>
      <c r="C116" s="6" t="s">
        <v>26</v>
      </c>
      <c r="D116" s="6" t="s">
        <v>27</v>
      </c>
      <c r="E116" s="42" t="s">
        <v>183</v>
      </c>
      <c r="F116" s="6" t="s">
        <v>10</v>
      </c>
      <c r="G116" s="17">
        <v>22.08</v>
      </c>
      <c r="H116" s="6" t="s">
        <v>29</v>
      </c>
      <c r="I116" s="6">
        <v>90</v>
      </c>
      <c r="J116" s="6" t="s">
        <v>11</v>
      </c>
      <c r="K116" s="7" t="s">
        <v>184</v>
      </c>
    </row>
    <row r="117" spans="1:11" x14ac:dyDescent="0.2">
      <c r="A117" s="6" t="s">
        <v>8</v>
      </c>
      <c r="B117" s="6" t="s">
        <v>9</v>
      </c>
      <c r="C117" s="6" t="s">
        <v>26</v>
      </c>
      <c r="D117" s="6" t="s">
        <v>27</v>
      </c>
      <c r="E117" s="42" t="s">
        <v>185</v>
      </c>
      <c r="F117" s="6" t="s">
        <v>10</v>
      </c>
      <c r="G117" s="17">
        <v>22.09</v>
      </c>
      <c r="H117" s="6" t="s">
        <v>29</v>
      </c>
      <c r="I117" s="6">
        <v>27</v>
      </c>
      <c r="J117" s="6" t="s">
        <v>11</v>
      </c>
      <c r="K117" s="7" t="s">
        <v>186</v>
      </c>
    </row>
    <row r="118" spans="1:11" x14ac:dyDescent="0.2">
      <c r="A118" s="6" t="s">
        <v>8</v>
      </c>
      <c r="B118" s="6" t="s">
        <v>9</v>
      </c>
      <c r="C118" s="6" t="s">
        <v>26</v>
      </c>
      <c r="D118" s="6" t="s">
        <v>27</v>
      </c>
      <c r="E118" s="42" t="s">
        <v>187</v>
      </c>
      <c r="F118" s="6" t="s">
        <v>10</v>
      </c>
      <c r="G118" s="17">
        <v>22.1</v>
      </c>
      <c r="H118" s="6" t="s">
        <v>29</v>
      </c>
      <c r="I118" s="6">
        <v>88</v>
      </c>
      <c r="J118" s="6" t="s">
        <v>11</v>
      </c>
      <c r="K118" s="7" t="s">
        <v>188</v>
      </c>
    </row>
    <row r="119" spans="1:11" x14ac:dyDescent="0.2">
      <c r="A119" s="6" t="s">
        <v>8</v>
      </c>
      <c r="B119" s="6" t="s">
        <v>9</v>
      </c>
      <c r="C119" s="6" t="s">
        <v>26</v>
      </c>
      <c r="D119" s="6" t="s">
        <v>27</v>
      </c>
      <c r="E119" s="42" t="s">
        <v>189</v>
      </c>
      <c r="F119" s="6" t="s">
        <v>10</v>
      </c>
      <c r="G119" s="17">
        <v>22.12</v>
      </c>
      <c r="H119" s="6" t="s">
        <v>29</v>
      </c>
      <c r="I119" s="6">
        <v>182</v>
      </c>
      <c r="J119" s="6" t="s">
        <v>11</v>
      </c>
      <c r="K119" s="7" t="s">
        <v>190</v>
      </c>
    </row>
    <row r="120" spans="1:11" x14ac:dyDescent="0.2">
      <c r="A120" s="6" t="s">
        <v>8</v>
      </c>
      <c r="B120" s="6" t="s">
        <v>9</v>
      </c>
      <c r="C120" s="6" t="s">
        <v>26</v>
      </c>
      <c r="D120" s="6" t="s">
        <v>27</v>
      </c>
      <c r="E120" s="42" t="s">
        <v>191</v>
      </c>
      <c r="F120" s="6" t="s">
        <v>10</v>
      </c>
      <c r="G120" s="17">
        <v>22.16</v>
      </c>
      <c r="H120" s="6" t="s">
        <v>29</v>
      </c>
      <c r="I120" s="6">
        <v>112</v>
      </c>
      <c r="J120" s="6" t="s">
        <v>11</v>
      </c>
      <c r="K120" s="7" t="s">
        <v>192</v>
      </c>
    </row>
    <row r="121" spans="1:11" x14ac:dyDescent="0.2">
      <c r="A121" s="6" t="s">
        <v>8</v>
      </c>
      <c r="B121" s="6" t="s">
        <v>9</v>
      </c>
      <c r="C121" s="6" t="s">
        <v>26</v>
      </c>
      <c r="D121" s="6" t="s">
        <v>27</v>
      </c>
      <c r="E121" s="42" t="s">
        <v>193</v>
      </c>
      <c r="F121" s="6" t="s">
        <v>10</v>
      </c>
      <c r="G121" s="17">
        <v>22.16</v>
      </c>
      <c r="H121" s="6" t="s">
        <v>29</v>
      </c>
      <c r="I121" s="6">
        <v>187</v>
      </c>
      <c r="J121" s="6" t="s">
        <v>11</v>
      </c>
      <c r="K121" s="7" t="s">
        <v>194</v>
      </c>
    </row>
    <row r="122" spans="1:11" x14ac:dyDescent="0.2">
      <c r="A122" s="6" t="s">
        <v>8</v>
      </c>
      <c r="B122" s="6" t="s">
        <v>9</v>
      </c>
      <c r="C122" s="6" t="s">
        <v>26</v>
      </c>
      <c r="D122" s="6" t="s">
        <v>27</v>
      </c>
      <c r="E122" s="42" t="s">
        <v>195</v>
      </c>
      <c r="F122" s="6" t="s">
        <v>10</v>
      </c>
      <c r="G122" s="17">
        <v>22.16</v>
      </c>
      <c r="H122" s="6" t="s">
        <v>29</v>
      </c>
      <c r="I122" s="6">
        <v>136</v>
      </c>
      <c r="J122" s="6" t="s">
        <v>11</v>
      </c>
      <c r="K122" s="7" t="s">
        <v>196</v>
      </c>
    </row>
    <row r="123" spans="1:11" x14ac:dyDescent="0.2">
      <c r="A123" s="6" t="s">
        <v>8</v>
      </c>
      <c r="B123" s="6" t="s">
        <v>9</v>
      </c>
      <c r="C123" s="6" t="s">
        <v>26</v>
      </c>
      <c r="D123" s="6" t="s">
        <v>27</v>
      </c>
      <c r="E123" s="42" t="s">
        <v>197</v>
      </c>
      <c r="F123" s="6" t="s">
        <v>10</v>
      </c>
      <c r="G123" s="17">
        <v>22.15</v>
      </c>
      <c r="H123" s="6" t="s">
        <v>29</v>
      </c>
      <c r="I123" s="6">
        <v>90</v>
      </c>
      <c r="J123" s="6" t="s">
        <v>11</v>
      </c>
      <c r="K123" s="7" t="s">
        <v>198</v>
      </c>
    </row>
    <row r="124" spans="1:11" x14ac:dyDescent="0.2">
      <c r="A124" s="6" t="s">
        <v>8</v>
      </c>
      <c r="B124" s="6" t="s">
        <v>9</v>
      </c>
      <c r="C124" s="6" t="s">
        <v>26</v>
      </c>
      <c r="D124" s="6" t="s">
        <v>27</v>
      </c>
      <c r="E124" s="42" t="s">
        <v>199</v>
      </c>
      <c r="F124" s="6" t="s">
        <v>10</v>
      </c>
      <c r="G124" s="17">
        <v>22.15</v>
      </c>
      <c r="H124" s="6" t="s">
        <v>29</v>
      </c>
      <c r="I124" s="6">
        <v>224</v>
      </c>
      <c r="J124" s="6" t="s">
        <v>11</v>
      </c>
      <c r="K124" s="7" t="s">
        <v>200</v>
      </c>
    </row>
    <row r="125" spans="1:11" x14ac:dyDescent="0.2">
      <c r="A125" s="6" t="s">
        <v>8</v>
      </c>
      <c r="B125" s="6" t="s">
        <v>9</v>
      </c>
      <c r="C125" s="6" t="s">
        <v>26</v>
      </c>
      <c r="D125" s="6" t="s">
        <v>27</v>
      </c>
      <c r="E125" s="42" t="s">
        <v>201</v>
      </c>
      <c r="F125" s="6" t="s">
        <v>10</v>
      </c>
      <c r="G125" s="17">
        <v>22.15</v>
      </c>
      <c r="H125" s="6" t="s">
        <v>29</v>
      </c>
      <c r="I125" s="6">
        <v>206</v>
      </c>
      <c r="J125" s="6" t="s">
        <v>11</v>
      </c>
      <c r="K125" s="7" t="s">
        <v>202</v>
      </c>
    </row>
    <row r="126" spans="1:11" x14ac:dyDescent="0.2">
      <c r="A126" s="6" t="s">
        <v>8</v>
      </c>
      <c r="B126" s="6" t="s">
        <v>9</v>
      </c>
      <c r="C126" s="6" t="s">
        <v>26</v>
      </c>
      <c r="D126" s="6" t="s">
        <v>27</v>
      </c>
      <c r="E126" s="42" t="s">
        <v>203</v>
      </c>
      <c r="F126" s="6" t="s">
        <v>10</v>
      </c>
      <c r="G126" s="17">
        <v>22.15</v>
      </c>
      <c r="H126" s="6" t="s">
        <v>29</v>
      </c>
      <c r="I126" s="6">
        <v>21</v>
      </c>
      <c r="J126" s="6" t="s">
        <v>11</v>
      </c>
      <c r="K126" s="7" t="s">
        <v>204</v>
      </c>
    </row>
    <row r="127" spans="1:11" x14ac:dyDescent="0.2">
      <c r="A127" s="6" t="s">
        <v>8</v>
      </c>
      <c r="B127" s="6" t="s">
        <v>9</v>
      </c>
      <c r="C127" s="6" t="s">
        <v>26</v>
      </c>
      <c r="D127" s="6" t="s">
        <v>27</v>
      </c>
      <c r="E127" s="42" t="s">
        <v>205</v>
      </c>
      <c r="F127" s="6" t="s">
        <v>10</v>
      </c>
      <c r="G127" s="17">
        <v>22.17</v>
      </c>
      <c r="H127" s="6" t="s">
        <v>29</v>
      </c>
      <c r="I127" s="6">
        <v>91</v>
      </c>
      <c r="J127" s="6" t="s">
        <v>11</v>
      </c>
      <c r="K127" s="7" t="s">
        <v>206</v>
      </c>
    </row>
    <row r="128" spans="1:11" x14ac:dyDescent="0.2">
      <c r="A128" s="6" t="s">
        <v>8</v>
      </c>
      <c r="B128" s="6" t="s">
        <v>9</v>
      </c>
      <c r="C128" s="6" t="s">
        <v>26</v>
      </c>
      <c r="D128" s="6" t="s">
        <v>27</v>
      </c>
      <c r="E128" s="42" t="s">
        <v>207</v>
      </c>
      <c r="F128" s="6" t="s">
        <v>10</v>
      </c>
      <c r="G128" s="17">
        <v>22.16</v>
      </c>
      <c r="H128" s="6" t="s">
        <v>29</v>
      </c>
      <c r="I128" s="6">
        <v>33</v>
      </c>
      <c r="J128" s="6" t="s">
        <v>11</v>
      </c>
      <c r="K128" s="7" t="s">
        <v>208</v>
      </c>
    </row>
    <row r="129" spans="1:11" x14ac:dyDescent="0.2">
      <c r="A129" s="6" t="s">
        <v>8</v>
      </c>
      <c r="B129" s="6" t="s">
        <v>9</v>
      </c>
      <c r="C129" s="6" t="s">
        <v>26</v>
      </c>
      <c r="D129" s="6" t="s">
        <v>27</v>
      </c>
      <c r="E129" s="42" t="s">
        <v>209</v>
      </c>
      <c r="F129" s="6" t="s">
        <v>10</v>
      </c>
      <c r="G129" s="17">
        <v>22.16</v>
      </c>
      <c r="H129" s="6" t="s">
        <v>29</v>
      </c>
      <c r="I129" s="6">
        <v>24</v>
      </c>
      <c r="J129" s="6" t="s">
        <v>11</v>
      </c>
      <c r="K129" s="7" t="s">
        <v>210</v>
      </c>
    </row>
    <row r="130" spans="1:11" x14ac:dyDescent="0.2">
      <c r="A130" s="6" t="s">
        <v>8</v>
      </c>
      <c r="B130" s="6" t="s">
        <v>9</v>
      </c>
      <c r="C130" s="6" t="s">
        <v>26</v>
      </c>
      <c r="D130" s="6" t="s">
        <v>27</v>
      </c>
      <c r="E130" s="42" t="s">
        <v>211</v>
      </c>
      <c r="F130" s="6" t="s">
        <v>10</v>
      </c>
      <c r="G130" s="17">
        <v>22.16</v>
      </c>
      <c r="H130" s="6" t="s">
        <v>29</v>
      </c>
      <c r="I130" s="6">
        <v>90</v>
      </c>
      <c r="J130" s="6" t="s">
        <v>11</v>
      </c>
      <c r="K130" s="7" t="s">
        <v>212</v>
      </c>
    </row>
    <row r="131" spans="1:11" x14ac:dyDescent="0.2">
      <c r="A131" s="6" t="s">
        <v>8</v>
      </c>
      <c r="B131" s="6" t="s">
        <v>9</v>
      </c>
      <c r="C131" s="6" t="s">
        <v>26</v>
      </c>
      <c r="D131" s="6" t="s">
        <v>27</v>
      </c>
      <c r="E131" s="42" t="s">
        <v>213</v>
      </c>
      <c r="F131" s="6" t="s">
        <v>10</v>
      </c>
      <c r="G131" s="17">
        <v>22.16</v>
      </c>
      <c r="H131" s="6" t="s">
        <v>29</v>
      </c>
      <c r="I131" s="6">
        <v>77</v>
      </c>
      <c r="J131" s="6" t="s">
        <v>11</v>
      </c>
      <c r="K131" s="7" t="s">
        <v>214</v>
      </c>
    </row>
    <row r="132" spans="1:11" x14ac:dyDescent="0.2">
      <c r="A132" s="6" t="s">
        <v>8</v>
      </c>
      <c r="B132" s="6" t="s">
        <v>9</v>
      </c>
      <c r="C132" s="6" t="s">
        <v>26</v>
      </c>
      <c r="D132" s="6" t="s">
        <v>27</v>
      </c>
      <c r="E132" s="42" t="s">
        <v>215</v>
      </c>
      <c r="F132" s="6" t="s">
        <v>10</v>
      </c>
      <c r="G132" s="17">
        <v>22.16</v>
      </c>
      <c r="H132" s="6" t="s">
        <v>29</v>
      </c>
      <c r="I132" s="6">
        <v>90</v>
      </c>
      <c r="J132" s="6" t="s">
        <v>11</v>
      </c>
      <c r="K132" s="7" t="s">
        <v>216</v>
      </c>
    </row>
    <row r="133" spans="1:11" x14ac:dyDescent="0.2">
      <c r="A133" s="6" t="s">
        <v>8</v>
      </c>
      <c r="B133" s="6" t="s">
        <v>9</v>
      </c>
      <c r="C133" s="6" t="s">
        <v>26</v>
      </c>
      <c r="D133" s="6" t="s">
        <v>27</v>
      </c>
      <c r="E133" s="42" t="s">
        <v>217</v>
      </c>
      <c r="F133" s="6" t="s">
        <v>10</v>
      </c>
      <c r="G133" s="17">
        <v>22.17</v>
      </c>
      <c r="H133" s="6" t="s">
        <v>29</v>
      </c>
      <c r="I133" s="6">
        <v>250</v>
      </c>
      <c r="J133" s="6" t="s">
        <v>11</v>
      </c>
      <c r="K133" s="7" t="s">
        <v>218</v>
      </c>
    </row>
    <row r="134" spans="1:11" x14ac:dyDescent="0.2">
      <c r="A134" s="6" t="s">
        <v>8</v>
      </c>
      <c r="B134" s="6" t="s">
        <v>9</v>
      </c>
      <c r="C134" s="6" t="s">
        <v>26</v>
      </c>
      <c r="D134" s="6" t="s">
        <v>27</v>
      </c>
      <c r="E134" s="42" t="s">
        <v>219</v>
      </c>
      <c r="F134" s="6" t="s">
        <v>10</v>
      </c>
      <c r="G134" s="17">
        <v>22.18</v>
      </c>
      <c r="H134" s="6" t="s">
        <v>29</v>
      </c>
      <c r="I134" s="6">
        <v>247</v>
      </c>
      <c r="J134" s="6" t="s">
        <v>11</v>
      </c>
      <c r="K134" s="7" t="s">
        <v>220</v>
      </c>
    </row>
    <row r="135" spans="1:11" x14ac:dyDescent="0.2">
      <c r="A135" s="6" t="s">
        <v>8</v>
      </c>
      <c r="B135" s="6" t="s">
        <v>9</v>
      </c>
      <c r="C135" s="6" t="s">
        <v>26</v>
      </c>
      <c r="D135" s="6" t="s">
        <v>27</v>
      </c>
      <c r="E135" s="42" t="s">
        <v>221</v>
      </c>
      <c r="F135" s="6" t="s">
        <v>10</v>
      </c>
      <c r="G135" s="17">
        <v>22.18</v>
      </c>
      <c r="H135" s="6" t="s">
        <v>29</v>
      </c>
      <c r="I135" s="6">
        <v>250</v>
      </c>
      <c r="J135" s="6" t="s">
        <v>11</v>
      </c>
      <c r="K135" s="7" t="s">
        <v>222</v>
      </c>
    </row>
    <row r="136" spans="1:11" x14ac:dyDescent="0.2">
      <c r="A136" s="6" t="s">
        <v>8</v>
      </c>
      <c r="B136" s="6" t="s">
        <v>9</v>
      </c>
      <c r="C136" s="6" t="s">
        <v>26</v>
      </c>
      <c r="D136" s="6" t="s">
        <v>27</v>
      </c>
      <c r="E136" s="42" t="s">
        <v>223</v>
      </c>
      <c r="F136" s="6" t="s">
        <v>10</v>
      </c>
      <c r="G136" s="17">
        <v>22.18</v>
      </c>
      <c r="H136" s="6" t="s">
        <v>29</v>
      </c>
      <c r="I136" s="6">
        <v>94</v>
      </c>
      <c r="J136" s="6" t="s">
        <v>11</v>
      </c>
      <c r="K136" s="7" t="s">
        <v>224</v>
      </c>
    </row>
    <row r="137" spans="1:11" x14ac:dyDescent="0.2">
      <c r="A137" s="6" t="s">
        <v>8</v>
      </c>
      <c r="B137" s="6" t="s">
        <v>9</v>
      </c>
      <c r="C137" s="6" t="s">
        <v>26</v>
      </c>
      <c r="D137" s="6" t="s">
        <v>27</v>
      </c>
      <c r="E137" s="42" t="s">
        <v>225</v>
      </c>
      <c r="F137" s="6" t="s">
        <v>10</v>
      </c>
      <c r="G137" s="17">
        <v>22.18</v>
      </c>
      <c r="H137" s="6" t="s">
        <v>29</v>
      </c>
      <c r="I137" s="6">
        <v>106</v>
      </c>
      <c r="J137" s="6" t="s">
        <v>11</v>
      </c>
      <c r="K137" s="7" t="s">
        <v>226</v>
      </c>
    </row>
    <row r="138" spans="1:11" x14ac:dyDescent="0.2">
      <c r="A138" s="6" t="s">
        <v>8</v>
      </c>
      <c r="B138" s="6" t="s">
        <v>9</v>
      </c>
      <c r="C138" s="6" t="s">
        <v>26</v>
      </c>
      <c r="D138" s="6" t="s">
        <v>27</v>
      </c>
      <c r="E138" s="42" t="s">
        <v>227</v>
      </c>
      <c r="F138" s="6" t="s">
        <v>10</v>
      </c>
      <c r="G138" s="17">
        <v>22.18</v>
      </c>
      <c r="H138" s="6" t="s">
        <v>29</v>
      </c>
      <c r="I138" s="6">
        <v>50</v>
      </c>
      <c r="J138" s="6" t="s">
        <v>11</v>
      </c>
      <c r="K138" s="7" t="s">
        <v>228</v>
      </c>
    </row>
    <row r="139" spans="1:11" x14ac:dyDescent="0.2">
      <c r="A139" s="6" t="s">
        <v>8</v>
      </c>
      <c r="B139" s="6" t="s">
        <v>9</v>
      </c>
      <c r="C139" s="6" t="s">
        <v>26</v>
      </c>
      <c r="D139" s="6" t="s">
        <v>27</v>
      </c>
      <c r="E139" s="42" t="s">
        <v>229</v>
      </c>
      <c r="F139" s="6" t="s">
        <v>10</v>
      </c>
      <c r="G139" s="17">
        <v>22.18</v>
      </c>
      <c r="H139" s="6" t="s">
        <v>29</v>
      </c>
      <c r="I139" s="6">
        <v>128</v>
      </c>
      <c r="J139" s="6" t="s">
        <v>11</v>
      </c>
      <c r="K139" s="7" t="s">
        <v>230</v>
      </c>
    </row>
    <row r="140" spans="1:11" x14ac:dyDescent="0.2">
      <c r="A140" s="6" t="s">
        <v>8</v>
      </c>
      <c r="B140" s="6" t="s">
        <v>9</v>
      </c>
      <c r="C140" s="6" t="s">
        <v>26</v>
      </c>
      <c r="D140" s="6" t="s">
        <v>27</v>
      </c>
      <c r="E140" s="42" t="s">
        <v>231</v>
      </c>
      <c r="F140" s="6" t="s">
        <v>10</v>
      </c>
      <c r="G140" s="17">
        <v>22.18</v>
      </c>
      <c r="H140" s="6" t="s">
        <v>29</v>
      </c>
      <c r="I140" s="6">
        <v>75</v>
      </c>
      <c r="J140" s="6" t="s">
        <v>11</v>
      </c>
      <c r="K140" s="7" t="s">
        <v>232</v>
      </c>
    </row>
    <row r="141" spans="1:11" x14ac:dyDescent="0.2">
      <c r="A141" s="6" t="s">
        <v>8</v>
      </c>
      <c r="B141" s="6" t="s">
        <v>9</v>
      </c>
      <c r="C141" s="6" t="s">
        <v>26</v>
      </c>
      <c r="D141" s="6" t="s">
        <v>27</v>
      </c>
      <c r="E141" s="42" t="s">
        <v>233</v>
      </c>
      <c r="F141" s="6" t="s">
        <v>10</v>
      </c>
      <c r="G141" s="17">
        <v>22.16</v>
      </c>
      <c r="H141" s="6" t="s">
        <v>29</v>
      </c>
      <c r="I141" s="6">
        <v>183</v>
      </c>
      <c r="J141" s="6" t="s">
        <v>11</v>
      </c>
      <c r="K141" s="7" t="s">
        <v>234</v>
      </c>
    </row>
    <row r="142" spans="1:11" x14ac:dyDescent="0.2">
      <c r="A142" s="6" t="s">
        <v>8</v>
      </c>
      <c r="B142" s="6" t="s">
        <v>9</v>
      </c>
      <c r="C142" s="6" t="s">
        <v>26</v>
      </c>
      <c r="D142" s="6" t="s">
        <v>27</v>
      </c>
      <c r="E142" s="42" t="s">
        <v>235</v>
      </c>
      <c r="F142" s="6" t="s">
        <v>10</v>
      </c>
      <c r="G142" s="17">
        <v>22.16</v>
      </c>
      <c r="H142" s="6" t="s">
        <v>29</v>
      </c>
      <c r="I142" s="6">
        <v>268</v>
      </c>
      <c r="J142" s="6" t="s">
        <v>11</v>
      </c>
      <c r="K142" s="7" t="s">
        <v>236</v>
      </c>
    </row>
    <row r="143" spans="1:11" x14ac:dyDescent="0.2">
      <c r="A143" s="6" t="s">
        <v>8</v>
      </c>
      <c r="B143" s="6" t="s">
        <v>9</v>
      </c>
      <c r="C143" s="6" t="s">
        <v>26</v>
      </c>
      <c r="D143" s="6" t="s">
        <v>27</v>
      </c>
      <c r="E143" s="42" t="s">
        <v>237</v>
      </c>
      <c r="F143" s="6" t="s">
        <v>10</v>
      </c>
      <c r="G143" s="17">
        <v>22.11</v>
      </c>
      <c r="H143" s="6" t="s">
        <v>29</v>
      </c>
      <c r="I143" s="6">
        <v>168</v>
      </c>
      <c r="J143" s="6" t="s">
        <v>11</v>
      </c>
      <c r="K143" s="7" t="s">
        <v>238</v>
      </c>
    </row>
    <row r="144" spans="1:11" x14ac:dyDescent="0.2">
      <c r="A144" s="6" t="s">
        <v>8</v>
      </c>
      <c r="B144" s="6" t="s">
        <v>9</v>
      </c>
      <c r="C144" s="6" t="s">
        <v>26</v>
      </c>
      <c r="D144" s="6" t="s">
        <v>27</v>
      </c>
      <c r="E144" s="42" t="s">
        <v>239</v>
      </c>
      <c r="F144" s="6" t="s">
        <v>10</v>
      </c>
      <c r="G144" s="17">
        <v>22.13</v>
      </c>
      <c r="H144" s="6" t="s">
        <v>29</v>
      </c>
      <c r="I144" s="6">
        <v>90</v>
      </c>
      <c r="J144" s="6" t="s">
        <v>11</v>
      </c>
      <c r="K144" s="7" t="s">
        <v>240</v>
      </c>
    </row>
    <row r="145" spans="1:11" x14ac:dyDescent="0.2">
      <c r="A145" s="6" t="s">
        <v>8</v>
      </c>
      <c r="B145" s="6" t="s">
        <v>9</v>
      </c>
      <c r="C145" s="6" t="s">
        <v>26</v>
      </c>
      <c r="D145" s="6" t="s">
        <v>27</v>
      </c>
      <c r="E145" s="42" t="s">
        <v>241</v>
      </c>
      <c r="F145" s="6" t="s">
        <v>10</v>
      </c>
      <c r="G145" s="17">
        <v>22.11</v>
      </c>
      <c r="H145" s="6" t="s">
        <v>29</v>
      </c>
      <c r="I145" s="6">
        <v>90</v>
      </c>
      <c r="J145" s="6" t="s">
        <v>11</v>
      </c>
      <c r="K145" s="7" t="s">
        <v>242</v>
      </c>
    </row>
    <row r="146" spans="1:11" x14ac:dyDescent="0.2">
      <c r="A146" s="6" t="s">
        <v>8</v>
      </c>
      <c r="B146" s="6" t="s">
        <v>9</v>
      </c>
      <c r="C146" s="6" t="s">
        <v>26</v>
      </c>
      <c r="D146" s="6" t="s">
        <v>27</v>
      </c>
      <c r="E146" s="42" t="s">
        <v>243</v>
      </c>
      <c r="F146" s="6" t="s">
        <v>10</v>
      </c>
      <c r="G146" s="17">
        <v>22.07</v>
      </c>
      <c r="H146" s="6" t="s">
        <v>29</v>
      </c>
      <c r="I146" s="6">
        <v>136</v>
      </c>
      <c r="J146" s="6" t="s">
        <v>11</v>
      </c>
      <c r="K146" s="7" t="s">
        <v>244</v>
      </c>
    </row>
    <row r="147" spans="1:11" x14ac:dyDescent="0.2">
      <c r="A147" s="6" t="s">
        <v>8</v>
      </c>
      <c r="B147" s="6" t="s">
        <v>9</v>
      </c>
      <c r="C147" s="6" t="s">
        <v>26</v>
      </c>
      <c r="D147" s="6" t="s">
        <v>27</v>
      </c>
      <c r="E147" s="42" t="s">
        <v>245</v>
      </c>
      <c r="F147" s="6" t="s">
        <v>10</v>
      </c>
      <c r="G147" s="17">
        <v>22.06</v>
      </c>
      <c r="H147" s="6" t="s">
        <v>29</v>
      </c>
      <c r="I147" s="6">
        <v>90</v>
      </c>
      <c r="J147" s="6" t="s">
        <v>11</v>
      </c>
      <c r="K147" s="7" t="s">
        <v>246</v>
      </c>
    </row>
    <row r="148" spans="1:11" x14ac:dyDescent="0.2">
      <c r="A148" s="6" t="s">
        <v>8</v>
      </c>
      <c r="B148" s="6" t="s">
        <v>9</v>
      </c>
      <c r="C148" s="6" t="s">
        <v>26</v>
      </c>
      <c r="D148" s="6" t="s">
        <v>27</v>
      </c>
      <c r="E148" s="42" t="s">
        <v>247</v>
      </c>
      <c r="F148" s="6" t="s">
        <v>10</v>
      </c>
      <c r="G148" s="17">
        <v>22.04</v>
      </c>
      <c r="H148" s="6" t="s">
        <v>29</v>
      </c>
      <c r="I148" s="6">
        <v>90</v>
      </c>
      <c r="J148" s="6" t="s">
        <v>11</v>
      </c>
      <c r="K148" s="7" t="s">
        <v>248</v>
      </c>
    </row>
    <row r="149" spans="1:11" x14ac:dyDescent="0.2">
      <c r="A149" s="6" t="s">
        <v>8</v>
      </c>
      <c r="B149" s="6" t="s">
        <v>9</v>
      </c>
      <c r="C149" s="6" t="s">
        <v>26</v>
      </c>
      <c r="D149" s="6" t="s">
        <v>27</v>
      </c>
      <c r="E149" s="42" t="s">
        <v>249</v>
      </c>
      <c r="F149" s="6" t="s">
        <v>10</v>
      </c>
      <c r="G149" s="17">
        <v>22.02</v>
      </c>
      <c r="H149" s="6" t="s">
        <v>29</v>
      </c>
      <c r="I149" s="6">
        <v>90</v>
      </c>
      <c r="J149" s="6" t="s">
        <v>11</v>
      </c>
      <c r="K149" s="7" t="s">
        <v>250</v>
      </c>
    </row>
    <row r="150" spans="1:11" x14ac:dyDescent="0.2">
      <c r="A150" s="6" t="s">
        <v>8</v>
      </c>
      <c r="B150" s="6" t="s">
        <v>9</v>
      </c>
      <c r="C150" s="6" t="s">
        <v>26</v>
      </c>
      <c r="D150" s="6" t="s">
        <v>27</v>
      </c>
      <c r="E150" s="42" t="s">
        <v>251</v>
      </c>
      <c r="F150" s="6" t="s">
        <v>10</v>
      </c>
      <c r="G150" s="17">
        <v>21.96</v>
      </c>
      <c r="H150" s="6" t="s">
        <v>29</v>
      </c>
      <c r="I150" s="6">
        <v>91</v>
      </c>
      <c r="J150" s="6" t="s">
        <v>11</v>
      </c>
      <c r="K150" s="7" t="s">
        <v>252</v>
      </c>
    </row>
    <row r="151" spans="1:11" x14ac:dyDescent="0.2">
      <c r="A151" s="6" t="s">
        <v>8</v>
      </c>
      <c r="B151" s="6" t="s">
        <v>9</v>
      </c>
      <c r="C151" s="6" t="s">
        <v>26</v>
      </c>
      <c r="D151" s="6" t="s">
        <v>27</v>
      </c>
      <c r="E151" s="42" t="s">
        <v>253</v>
      </c>
      <c r="F151" s="6" t="s">
        <v>10</v>
      </c>
      <c r="G151" s="17">
        <v>21.95</v>
      </c>
      <c r="H151" s="6" t="s">
        <v>29</v>
      </c>
      <c r="I151" s="6">
        <v>167</v>
      </c>
      <c r="J151" s="6" t="s">
        <v>11</v>
      </c>
      <c r="K151" s="7" t="s">
        <v>254</v>
      </c>
    </row>
    <row r="152" spans="1:11" x14ac:dyDescent="0.2">
      <c r="A152" s="6" t="s">
        <v>8</v>
      </c>
      <c r="B152" s="6" t="s">
        <v>9</v>
      </c>
      <c r="C152" s="6" t="s">
        <v>26</v>
      </c>
      <c r="D152" s="6" t="s">
        <v>27</v>
      </c>
      <c r="E152" s="42" t="s">
        <v>255</v>
      </c>
      <c r="F152" s="6" t="s">
        <v>10</v>
      </c>
      <c r="G152" s="17">
        <v>21.96</v>
      </c>
      <c r="H152" s="6" t="s">
        <v>29</v>
      </c>
      <c r="I152" s="6">
        <v>77</v>
      </c>
      <c r="J152" s="6" t="s">
        <v>11</v>
      </c>
      <c r="K152" s="7" t="s">
        <v>256</v>
      </c>
    </row>
    <row r="153" spans="1:11" x14ac:dyDescent="0.2">
      <c r="A153" s="6" t="s">
        <v>8</v>
      </c>
      <c r="B153" s="6" t="s">
        <v>9</v>
      </c>
      <c r="C153" s="6" t="s">
        <v>26</v>
      </c>
      <c r="D153" s="6" t="s">
        <v>27</v>
      </c>
      <c r="E153" s="42" t="s">
        <v>257</v>
      </c>
      <c r="F153" s="6" t="s">
        <v>10</v>
      </c>
      <c r="G153" s="17">
        <v>21.96</v>
      </c>
      <c r="H153" s="6" t="s">
        <v>29</v>
      </c>
      <c r="I153" s="6">
        <v>242</v>
      </c>
      <c r="J153" s="6" t="s">
        <v>11</v>
      </c>
      <c r="K153" s="7" t="s">
        <v>258</v>
      </c>
    </row>
    <row r="154" spans="1:11" x14ac:dyDescent="0.2">
      <c r="A154" s="6" t="s">
        <v>8</v>
      </c>
      <c r="B154" s="6" t="s">
        <v>9</v>
      </c>
      <c r="C154" s="6" t="s">
        <v>26</v>
      </c>
      <c r="D154" s="6" t="s">
        <v>27</v>
      </c>
      <c r="E154" s="42" t="s">
        <v>259</v>
      </c>
      <c r="F154" s="6" t="s">
        <v>10</v>
      </c>
      <c r="G154" s="17">
        <v>21.96</v>
      </c>
      <c r="H154" s="6" t="s">
        <v>29</v>
      </c>
      <c r="I154" s="6">
        <v>88</v>
      </c>
      <c r="J154" s="6" t="s">
        <v>11</v>
      </c>
      <c r="K154" s="7" t="s">
        <v>260</v>
      </c>
    </row>
    <row r="155" spans="1:11" x14ac:dyDescent="0.2">
      <c r="A155" s="6" t="s">
        <v>8</v>
      </c>
      <c r="B155" s="6" t="s">
        <v>9</v>
      </c>
      <c r="C155" s="6" t="s">
        <v>26</v>
      </c>
      <c r="D155" s="6" t="s">
        <v>27</v>
      </c>
      <c r="E155" s="42" t="s">
        <v>261</v>
      </c>
      <c r="F155" s="6" t="s">
        <v>10</v>
      </c>
      <c r="G155" s="17">
        <v>21.96</v>
      </c>
      <c r="H155" s="6" t="s">
        <v>29</v>
      </c>
      <c r="I155" s="6">
        <v>48</v>
      </c>
      <c r="J155" s="6" t="s">
        <v>11</v>
      </c>
      <c r="K155" s="7" t="s">
        <v>262</v>
      </c>
    </row>
    <row r="156" spans="1:11" x14ac:dyDescent="0.2">
      <c r="A156" s="6" t="s">
        <v>8</v>
      </c>
      <c r="B156" s="6" t="s">
        <v>9</v>
      </c>
      <c r="C156" s="6" t="s">
        <v>26</v>
      </c>
      <c r="D156" s="6" t="s">
        <v>27</v>
      </c>
      <c r="E156" s="42" t="s">
        <v>263</v>
      </c>
      <c r="F156" s="6" t="s">
        <v>10</v>
      </c>
      <c r="G156" s="17">
        <v>22.02</v>
      </c>
      <c r="H156" s="6" t="s">
        <v>29</v>
      </c>
      <c r="I156" s="6">
        <v>273</v>
      </c>
      <c r="J156" s="6" t="s">
        <v>11</v>
      </c>
      <c r="K156" s="7" t="s">
        <v>264</v>
      </c>
    </row>
    <row r="157" spans="1:11" x14ac:dyDescent="0.2">
      <c r="A157" s="6" t="s">
        <v>8</v>
      </c>
      <c r="B157" s="6" t="s">
        <v>9</v>
      </c>
      <c r="C157" s="6" t="s">
        <v>26</v>
      </c>
      <c r="D157" s="6" t="s">
        <v>27</v>
      </c>
      <c r="E157" s="42" t="s">
        <v>265</v>
      </c>
      <c r="F157" s="6" t="s">
        <v>10</v>
      </c>
      <c r="G157" s="17">
        <v>22.03</v>
      </c>
      <c r="H157" s="6" t="s">
        <v>29</v>
      </c>
      <c r="I157" s="6">
        <v>202</v>
      </c>
      <c r="J157" s="6" t="s">
        <v>11</v>
      </c>
      <c r="K157" s="7" t="s">
        <v>266</v>
      </c>
    </row>
    <row r="158" spans="1:11" x14ac:dyDescent="0.2">
      <c r="A158" s="6" t="s">
        <v>8</v>
      </c>
      <c r="B158" s="6" t="s">
        <v>9</v>
      </c>
      <c r="C158" s="6" t="s">
        <v>26</v>
      </c>
      <c r="D158" s="6" t="s">
        <v>27</v>
      </c>
      <c r="E158" s="42" t="s">
        <v>267</v>
      </c>
      <c r="F158" s="6" t="s">
        <v>10</v>
      </c>
      <c r="G158" s="17">
        <v>22.03</v>
      </c>
      <c r="H158" s="6" t="s">
        <v>29</v>
      </c>
      <c r="I158" s="6">
        <v>129</v>
      </c>
      <c r="J158" s="6" t="s">
        <v>11</v>
      </c>
      <c r="K158" s="7" t="s">
        <v>268</v>
      </c>
    </row>
    <row r="159" spans="1:11" x14ac:dyDescent="0.2">
      <c r="A159" s="6" t="s">
        <v>8</v>
      </c>
      <c r="B159" s="6" t="s">
        <v>9</v>
      </c>
      <c r="C159" s="6" t="s">
        <v>26</v>
      </c>
      <c r="D159" s="6" t="s">
        <v>27</v>
      </c>
      <c r="E159" s="42" t="s">
        <v>269</v>
      </c>
      <c r="F159" s="6" t="s">
        <v>10</v>
      </c>
      <c r="G159" s="17">
        <v>22.02</v>
      </c>
      <c r="H159" s="6" t="s">
        <v>29</v>
      </c>
      <c r="I159" s="6">
        <v>90</v>
      </c>
      <c r="J159" s="6" t="s">
        <v>11</v>
      </c>
      <c r="K159" s="7" t="s">
        <v>270</v>
      </c>
    </row>
    <row r="160" spans="1:11" x14ac:dyDescent="0.2">
      <c r="A160" s="6" t="s">
        <v>8</v>
      </c>
      <c r="B160" s="6" t="s">
        <v>9</v>
      </c>
      <c r="C160" s="6" t="s">
        <v>26</v>
      </c>
      <c r="D160" s="6" t="s">
        <v>27</v>
      </c>
      <c r="E160" s="42" t="s">
        <v>271</v>
      </c>
      <c r="F160" s="6" t="s">
        <v>10</v>
      </c>
      <c r="G160" s="17">
        <v>22</v>
      </c>
      <c r="H160" s="6" t="s">
        <v>29</v>
      </c>
      <c r="I160" s="6">
        <v>90</v>
      </c>
      <c r="J160" s="6" t="s">
        <v>11</v>
      </c>
      <c r="K160" s="7" t="s">
        <v>272</v>
      </c>
    </row>
    <row r="161" spans="1:11" x14ac:dyDescent="0.2">
      <c r="A161" s="6" t="s">
        <v>8</v>
      </c>
      <c r="B161" s="6" t="s">
        <v>9</v>
      </c>
      <c r="C161" s="6" t="s">
        <v>26</v>
      </c>
      <c r="D161" s="6" t="s">
        <v>27</v>
      </c>
      <c r="E161" s="42" t="s">
        <v>273</v>
      </c>
      <c r="F161" s="6" t="s">
        <v>10</v>
      </c>
      <c r="G161" s="17">
        <v>22.03</v>
      </c>
      <c r="H161" s="6" t="s">
        <v>29</v>
      </c>
      <c r="I161" s="6">
        <v>137</v>
      </c>
      <c r="J161" s="6" t="s">
        <v>11</v>
      </c>
      <c r="K161" s="7" t="s">
        <v>274</v>
      </c>
    </row>
    <row r="162" spans="1:11" x14ac:dyDescent="0.2">
      <c r="A162" s="6" t="s">
        <v>8</v>
      </c>
      <c r="B162" s="6" t="s">
        <v>9</v>
      </c>
      <c r="C162" s="6" t="s">
        <v>26</v>
      </c>
      <c r="D162" s="6" t="s">
        <v>27</v>
      </c>
      <c r="E162" s="42" t="s">
        <v>275</v>
      </c>
      <c r="F162" s="6" t="s">
        <v>10</v>
      </c>
      <c r="G162" s="17">
        <v>21.96</v>
      </c>
      <c r="H162" s="6" t="s">
        <v>29</v>
      </c>
      <c r="I162" s="6">
        <v>124</v>
      </c>
      <c r="J162" s="6" t="s">
        <v>11</v>
      </c>
      <c r="K162" s="7" t="s">
        <v>276</v>
      </c>
    </row>
    <row r="163" spans="1:11" x14ac:dyDescent="0.2">
      <c r="A163" s="6" t="s">
        <v>8</v>
      </c>
      <c r="B163" s="6" t="s">
        <v>9</v>
      </c>
      <c r="C163" s="6" t="s">
        <v>26</v>
      </c>
      <c r="D163" s="6" t="s">
        <v>27</v>
      </c>
      <c r="E163" s="42" t="s">
        <v>277</v>
      </c>
      <c r="F163" s="6" t="s">
        <v>10</v>
      </c>
      <c r="G163" s="17">
        <v>21.85</v>
      </c>
      <c r="H163" s="6" t="s">
        <v>29</v>
      </c>
      <c r="I163" s="6">
        <v>91</v>
      </c>
      <c r="J163" s="6" t="s">
        <v>11</v>
      </c>
      <c r="K163" s="7" t="s">
        <v>278</v>
      </c>
    </row>
    <row r="164" spans="1:11" x14ac:dyDescent="0.2">
      <c r="A164" s="6" t="s">
        <v>8</v>
      </c>
      <c r="B164" s="6" t="s">
        <v>9</v>
      </c>
      <c r="C164" s="6" t="s">
        <v>26</v>
      </c>
      <c r="D164" s="6" t="s">
        <v>27</v>
      </c>
      <c r="E164" s="42" t="s">
        <v>279</v>
      </c>
      <c r="F164" s="6" t="s">
        <v>10</v>
      </c>
      <c r="G164" s="17">
        <v>21.83</v>
      </c>
      <c r="H164" s="6" t="s">
        <v>29</v>
      </c>
      <c r="I164" s="6">
        <v>85</v>
      </c>
      <c r="J164" s="6" t="s">
        <v>11</v>
      </c>
      <c r="K164" s="7" t="s">
        <v>280</v>
      </c>
    </row>
    <row r="165" spans="1:11" x14ac:dyDescent="0.2">
      <c r="A165" s="6" t="s">
        <v>8</v>
      </c>
      <c r="B165" s="6" t="s">
        <v>9</v>
      </c>
      <c r="C165" s="6" t="s">
        <v>26</v>
      </c>
      <c r="D165" s="6" t="s">
        <v>27</v>
      </c>
      <c r="E165" s="42" t="s">
        <v>281</v>
      </c>
      <c r="F165" s="6" t="s">
        <v>10</v>
      </c>
      <c r="G165" s="17">
        <v>21.86</v>
      </c>
      <c r="H165" s="6" t="s">
        <v>29</v>
      </c>
      <c r="I165" s="6">
        <v>101</v>
      </c>
      <c r="J165" s="6" t="s">
        <v>11</v>
      </c>
      <c r="K165" s="7" t="s">
        <v>282</v>
      </c>
    </row>
    <row r="166" spans="1:11" x14ac:dyDescent="0.2">
      <c r="A166" s="6" t="s">
        <v>8</v>
      </c>
      <c r="B166" s="6" t="s">
        <v>9</v>
      </c>
      <c r="C166" s="6" t="s">
        <v>26</v>
      </c>
      <c r="D166" s="6" t="s">
        <v>27</v>
      </c>
      <c r="E166" s="42" t="s">
        <v>283</v>
      </c>
      <c r="F166" s="6" t="s">
        <v>10</v>
      </c>
      <c r="G166" s="17">
        <v>21.8</v>
      </c>
      <c r="H166" s="6" t="s">
        <v>29</v>
      </c>
      <c r="I166" s="6">
        <v>167</v>
      </c>
      <c r="J166" s="6" t="s">
        <v>11</v>
      </c>
      <c r="K166" s="7" t="s">
        <v>284</v>
      </c>
    </row>
    <row r="167" spans="1:11" x14ac:dyDescent="0.2">
      <c r="A167" s="6" t="s">
        <v>8</v>
      </c>
      <c r="B167" s="6" t="s">
        <v>9</v>
      </c>
      <c r="C167" s="6" t="s">
        <v>26</v>
      </c>
      <c r="D167" s="6" t="s">
        <v>27</v>
      </c>
      <c r="E167" s="42" t="s">
        <v>285</v>
      </c>
      <c r="F167" s="6" t="s">
        <v>10</v>
      </c>
      <c r="G167" s="17">
        <v>21.79</v>
      </c>
      <c r="H167" s="6" t="s">
        <v>29</v>
      </c>
      <c r="I167" s="6">
        <v>91</v>
      </c>
      <c r="J167" s="6" t="s">
        <v>11</v>
      </c>
      <c r="K167" s="7" t="s">
        <v>286</v>
      </c>
    </row>
    <row r="168" spans="1:11" x14ac:dyDescent="0.2">
      <c r="A168" s="6" t="s">
        <v>8</v>
      </c>
      <c r="B168" s="6" t="s">
        <v>9</v>
      </c>
      <c r="C168" s="6" t="s">
        <v>26</v>
      </c>
      <c r="D168" s="6" t="s">
        <v>27</v>
      </c>
      <c r="E168" s="42" t="s">
        <v>287</v>
      </c>
      <c r="F168" s="6" t="s">
        <v>10</v>
      </c>
      <c r="G168" s="17">
        <v>21.73</v>
      </c>
      <c r="H168" s="6" t="s">
        <v>29</v>
      </c>
      <c r="I168" s="6">
        <v>92</v>
      </c>
      <c r="J168" s="6" t="s">
        <v>11</v>
      </c>
      <c r="K168" s="7" t="s">
        <v>288</v>
      </c>
    </row>
    <row r="169" spans="1:11" x14ac:dyDescent="0.2">
      <c r="A169" s="6" t="s">
        <v>8</v>
      </c>
      <c r="B169" s="6" t="s">
        <v>9</v>
      </c>
      <c r="C169" s="6" t="s">
        <v>26</v>
      </c>
      <c r="D169" s="6" t="s">
        <v>27</v>
      </c>
      <c r="E169" s="42" t="s">
        <v>289</v>
      </c>
      <c r="F169" s="6" t="s">
        <v>10</v>
      </c>
      <c r="G169" s="17">
        <v>21.69</v>
      </c>
      <c r="H169" s="6" t="s">
        <v>29</v>
      </c>
      <c r="I169" s="6">
        <v>113</v>
      </c>
      <c r="J169" s="6" t="s">
        <v>11</v>
      </c>
      <c r="K169" s="7" t="s">
        <v>290</v>
      </c>
    </row>
    <row r="170" spans="1:11" x14ac:dyDescent="0.2">
      <c r="A170" s="6" t="s">
        <v>8</v>
      </c>
      <c r="B170" s="6" t="s">
        <v>9</v>
      </c>
      <c r="C170" s="6" t="s">
        <v>26</v>
      </c>
      <c r="D170" s="6" t="s">
        <v>27</v>
      </c>
      <c r="E170" s="42" t="s">
        <v>291</v>
      </c>
      <c r="F170" s="6" t="s">
        <v>10</v>
      </c>
      <c r="G170" s="17">
        <v>21.72</v>
      </c>
      <c r="H170" s="6" t="s">
        <v>29</v>
      </c>
      <c r="I170" s="6">
        <v>185</v>
      </c>
      <c r="J170" s="6" t="s">
        <v>11</v>
      </c>
      <c r="K170" s="7" t="s">
        <v>292</v>
      </c>
    </row>
    <row r="171" spans="1:11" x14ac:dyDescent="0.2">
      <c r="A171" s="6" t="s">
        <v>8</v>
      </c>
      <c r="B171" s="6" t="s">
        <v>9</v>
      </c>
      <c r="C171" s="6" t="s">
        <v>26</v>
      </c>
      <c r="D171" s="6" t="s">
        <v>27</v>
      </c>
      <c r="E171" s="42" t="s">
        <v>293</v>
      </c>
      <c r="F171" s="6" t="s">
        <v>10</v>
      </c>
      <c r="G171" s="17">
        <v>21.72</v>
      </c>
      <c r="H171" s="6" t="s">
        <v>29</v>
      </c>
      <c r="I171" s="6">
        <v>92</v>
      </c>
      <c r="J171" s="6" t="s">
        <v>11</v>
      </c>
      <c r="K171" s="7" t="s">
        <v>294</v>
      </c>
    </row>
    <row r="172" spans="1:11" x14ac:dyDescent="0.2">
      <c r="A172" s="6" t="s">
        <v>8</v>
      </c>
      <c r="B172" s="6" t="s">
        <v>9</v>
      </c>
      <c r="C172" s="6" t="s">
        <v>26</v>
      </c>
      <c r="D172" s="6" t="s">
        <v>27</v>
      </c>
      <c r="E172" s="42" t="s">
        <v>295</v>
      </c>
      <c r="F172" s="6" t="s">
        <v>10</v>
      </c>
      <c r="G172" s="17">
        <v>21.77</v>
      </c>
      <c r="H172" s="6" t="s">
        <v>29</v>
      </c>
      <c r="I172" s="6">
        <v>88</v>
      </c>
      <c r="J172" s="6" t="s">
        <v>11</v>
      </c>
      <c r="K172" s="7" t="s">
        <v>296</v>
      </c>
    </row>
    <row r="173" spans="1:11" x14ac:dyDescent="0.2">
      <c r="A173" s="6" t="s">
        <v>8</v>
      </c>
      <c r="B173" s="6" t="s">
        <v>9</v>
      </c>
      <c r="C173" s="6" t="s">
        <v>26</v>
      </c>
      <c r="D173" s="6" t="s">
        <v>27</v>
      </c>
      <c r="E173" s="42" t="s">
        <v>297</v>
      </c>
      <c r="F173" s="6" t="s">
        <v>10</v>
      </c>
      <c r="G173" s="17">
        <v>21.75</v>
      </c>
      <c r="H173" s="6" t="s">
        <v>29</v>
      </c>
      <c r="I173" s="6">
        <v>367</v>
      </c>
      <c r="J173" s="6" t="s">
        <v>11</v>
      </c>
      <c r="K173" s="7" t="s">
        <v>298</v>
      </c>
    </row>
    <row r="174" spans="1:11" x14ac:dyDescent="0.2">
      <c r="A174" s="6" t="s">
        <v>8</v>
      </c>
      <c r="B174" s="6" t="s">
        <v>9</v>
      </c>
      <c r="C174" s="6" t="s">
        <v>26</v>
      </c>
      <c r="D174" s="6" t="s">
        <v>27</v>
      </c>
      <c r="E174" s="42" t="s">
        <v>299</v>
      </c>
      <c r="F174" s="6" t="s">
        <v>10</v>
      </c>
      <c r="G174" s="17">
        <v>21.72</v>
      </c>
      <c r="H174" s="6" t="s">
        <v>29</v>
      </c>
      <c r="I174" s="6">
        <v>78</v>
      </c>
      <c r="J174" s="6" t="s">
        <v>11</v>
      </c>
      <c r="K174" s="7" t="s">
        <v>300</v>
      </c>
    </row>
    <row r="175" spans="1:11" x14ac:dyDescent="0.2">
      <c r="A175" s="6" t="s">
        <v>8</v>
      </c>
      <c r="B175" s="6" t="s">
        <v>9</v>
      </c>
      <c r="C175" s="6" t="s">
        <v>26</v>
      </c>
      <c r="D175" s="6" t="s">
        <v>27</v>
      </c>
      <c r="E175" s="42" t="s">
        <v>301</v>
      </c>
      <c r="F175" s="6" t="s">
        <v>10</v>
      </c>
      <c r="G175" s="17">
        <v>21.73</v>
      </c>
      <c r="H175" s="6" t="s">
        <v>29</v>
      </c>
      <c r="I175" s="6">
        <v>93</v>
      </c>
      <c r="J175" s="6" t="s">
        <v>11</v>
      </c>
      <c r="K175" s="7" t="s">
        <v>302</v>
      </c>
    </row>
    <row r="176" spans="1:11" x14ac:dyDescent="0.2">
      <c r="A176" s="6" t="s">
        <v>8</v>
      </c>
      <c r="B176" s="6" t="s">
        <v>9</v>
      </c>
      <c r="C176" s="6" t="s">
        <v>26</v>
      </c>
      <c r="D176" s="6" t="s">
        <v>27</v>
      </c>
      <c r="E176" s="42" t="s">
        <v>303</v>
      </c>
      <c r="F176" s="6" t="s">
        <v>10</v>
      </c>
      <c r="G176" s="17">
        <v>21.73</v>
      </c>
      <c r="H176" s="6" t="s">
        <v>29</v>
      </c>
      <c r="I176" s="6">
        <v>154</v>
      </c>
      <c r="J176" s="6" t="s">
        <v>11</v>
      </c>
      <c r="K176" s="7" t="s">
        <v>304</v>
      </c>
    </row>
    <row r="177" spans="1:11" x14ac:dyDescent="0.2">
      <c r="A177" s="6" t="s">
        <v>8</v>
      </c>
      <c r="B177" s="6" t="s">
        <v>9</v>
      </c>
      <c r="C177" s="6" t="s">
        <v>26</v>
      </c>
      <c r="D177" s="6" t="s">
        <v>27</v>
      </c>
      <c r="E177" s="42" t="s">
        <v>305</v>
      </c>
      <c r="F177" s="6" t="s">
        <v>10</v>
      </c>
      <c r="G177" s="17">
        <v>21.73</v>
      </c>
      <c r="H177" s="6" t="s">
        <v>29</v>
      </c>
      <c r="I177" s="6">
        <v>202</v>
      </c>
      <c r="J177" s="6" t="s">
        <v>11</v>
      </c>
      <c r="K177" s="7" t="s">
        <v>306</v>
      </c>
    </row>
    <row r="178" spans="1:11" x14ac:dyDescent="0.2">
      <c r="A178" s="6" t="s">
        <v>8</v>
      </c>
      <c r="B178" s="6" t="s">
        <v>9</v>
      </c>
      <c r="C178" s="6" t="s">
        <v>26</v>
      </c>
      <c r="D178" s="6" t="s">
        <v>27</v>
      </c>
      <c r="E178" s="42" t="s">
        <v>307</v>
      </c>
      <c r="F178" s="6" t="s">
        <v>10</v>
      </c>
      <c r="G178" s="17">
        <v>21.73</v>
      </c>
      <c r="H178" s="6" t="s">
        <v>29</v>
      </c>
      <c r="I178" s="6">
        <v>10</v>
      </c>
      <c r="J178" s="6" t="s">
        <v>11</v>
      </c>
      <c r="K178" s="7" t="s">
        <v>308</v>
      </c>
    </row>
    <row r="179" spans="1:11" x14ac:dyDescent="0.2">
      <c r="A179" s="6" t="s">
        <v>8</v>
      </c>
      <c r="B179" s="6" t="s">
        <v>9</v>
      </c>
      <c r="C179" s="6" t="s">
        <v>26</v>
      </c>
      <c r="D179" s="6" t="s">
        <v>27</v>
      </c>
      <c r="E179" s="42" t="s">
        <v>309</v>
      </c>
      <c r="F179" s="6" t="s">
        <v>10</v>
      </c>
      <c r="G179" s="17">
        <v>21.71</v>
      </c>
      <c r="H179" s="6" t="s">
        <v>29</v>
      </c>
      <c r="I179" s="6">
        <v>1</v>
      </c>
      <c r="J179" s="6" t="s">
        <v>11</v>
      </c>
      <c r="K179" s="7" t="s">
        <v>310</v>
      </c>
    </row>
    <row r="180" spans="1:11" x14ac:dyDescent="0.2">
      <c r="A180" s="6" t="s">
        <v>8</v>
      </c>
      <c r="B180" s="6" t="s">
        <v>9</v>
      </c>
      <c r="C180" s="6" t="s">
        <v>26</v>
      </c>
      <c r="D180" s="6" t="s">
        <v>27</v>
      </c>
      <c r="E180" s="42" t="s">
        <v>311</v>
      </c>
      <c r="F180" s="6" t="s">
        <v>10</v>
      </c>
      <c r="G180" s="17">
        <v>21.73</v>
      </c>
      <c r="H180" s="6" t="s">
        <v>29</v>
      </c>
      <c r="I180" s="6">
        <v>169</v>
      </c>
      <c r="J180" s="6" t="s">
        <v>11</v>
      </c>
      <c r="K180" s="7" t="s">
        <v>312</v>
      </c>
    </row>
    <row r="181" spans="1:11" x14ac:dyDescent="0.2">
      <c r="A181" s="6" t="s">
        <v>8</v>
      </c>
      <c r="B181" s="6" t="s">
        <v>9</v>
      </c>
      <c r="C181" s="6" t="s">
        <v>26</v>
      </c>
      <c r="D181" s="6" t="s">
        <v>27</v>
      </c>
      <c r="E181" s="42" t="s">
        <v>313</v>
      </c>
      <c r="F181" s="6" t="s">
        <v>10</v>
      </c>
      <c r="G181" s="17">
        <v>21.75</v>
      </c>
      <c r="H181" s="6" t="s">
        <v>29</v>
      </c>
      <c r="I181" s="6">
        <v>92</v>
      </c>
      <c r="J181" s="6" t="s">
        <v>11</v>
      </c>
      <c r="K181" s="7" t="s">
        <v>314</v>
      </c>
    </row>
    <row r="182" spans="1:11" x14ac:dyDescent="0.2">
      <c r="A182" s="6" t="s">
        <v>8</v>
      </c>
      <c r="B182" s="6" t="s">
        <v>9</v>
      </c>
      <c r="C182" s="6" t="s">
        <v>26</v>
      </c>
      <c r="D182" s="6" t="s">
        <v>27</v>
      </c>
      <c r="E182" s="42" t="s">
        <v>315</v>
      </c>
      <c r="F182" s="6" t="s">
        <v>10</v>
      </c>
      <c r="G182" s="17">
        <v>21.72</v>
      </c>
      <c r="H182" s="6" t="s">
        <v>29</v>
      </c>
      <c r="I182" s="6">
        <v>283</v>
      </c>
      <c r="J182" s="6" t="s">
        <v>11</v>
      </c>
      <c r="K182" s="7" t="s">
        <v>316</v>
      </c>
    </row>
    <row r="183" spans="1:11" x14ac:dyDescent="0.2">
      <c r="A183" s="6" t="s">
        <v>8</v>
      </c>
      <c r="B183" s="6" t="s">
        <v>9</v>
      </c>
      <c r="C183" s="6" t="s">
        <v>26</v>
      </c>
      <c r="D183" s="6" t="s">
        <v>27</v>
      </c>
      <c r="E183" s="42" t="s">
        <v>317</v>
      </c>
      <c r="F183" s="6" t="s">
        <v>10</v>
      </c>
      <c r="G183" s="17">
        <v>21.71</v>
      </c>
      <c r="H183" s="6" t="s">
        <v>29</v>
      </c>
      <c r="I183" s="6">
        <v>93</v>
      </c>
      <c r="J183" s="6" t="s">
        <v>11</v>
      </c>
      <c r="K183" s="7" t="s">
        <v>318</v>
      </c>
    </row>
    <row r="184" spans="1:11" x14ac:dyDescent="0.2">
      <c r="A184" s="6" t="s">
        <v>8</v>
      </c>
      <c r="B184" s="6" t="s">
        <v>9</v>
      </c>
      <c r="C184" s="6" t="s">
        <v>26</v>
      </c>
      <c r="D184" s="6" t="s">
        <v>27</v>
      </c>
      <c r="E184" s="42" t="s">
        <v>319</v>
      </c>
      <c r="F184" s="6" t="s">
        <v>10</v>
      </c>
      <c r="G184" s="17">
        <v>21.69</v>
      </c>
      <c r="H184" s="6" t="s">
        <v>29</v>
      </c>
      <c r="I184" s="6">
        <v>92</v>
      </c>
      <c r="J184" s="6" t="s">
        <v>11</v>
      </c>
      <c r="K184" s="7" t="s">
        <v>320</v>
      </c>
    </row>
    <row r="185" spans="1:11" x14ac:dyDescent="0.2">
      <c r="A185" s="6" t="s">
        <v>8</v>
      </c>
      <c r="B185" s="6" t="s">
        <v>9</v>
      </c>
      <c r="C185" s="6" t="s">
        <v>26</v>
      </c>
      <c r="D185" s="6" t="s">
        <v>27</v>
      </c>
      <c r="E185" s="42" t="s">
        <v>321</v>
      </c>
      <c r="F185" s="6" t="s">
        <v>10</v>
      </c>
      <c r="G185" s="17">
        <v>21.67</v>
      </c>
      <c r="H185" s="6" t="s">
        <v>29</v>
      </c>
      <c r="I185" s="6">
        <v>125</v>
      </c>
      <c r="J185" s="6" t="s">
        <v>11</v>
      </c>
      <c r="K185" s="7" t="s">
        <v>322</v>
      </c>
    </row>
    <row r="186" spans="1:11" x14ac:dyDescent="0.2">
      <c r="A186" s="6" t="s">
        <v>8</v>
      </c>
      <c r="B186" s="6" t="s">
        <v>9</v>
      </c>
      <c r="C186" s="6" t="s">
        <v>26</v>
      </c>
      <c r="D186" s="6" t="s">
        <v>27</v>
      </c>
      <c r="E186" s="42" t="s">
        <v>323</v>
      </c>
      <c r="F186" s="6" t="s">
        <v>10</v>
      </c>
      <c r="G186" s="17">
        <v>21.68</v>
      </c>
      <c r="H186" s="6" t="s">
        <v>29</v>
      </c>
      <c r="I186" s="6">
        <v>92</v>
      </c>
      <c r="J186" s="6" t="s">
        <v>11</v>
      </c>
      <c r="K186" s="7" t="s">
        <v>324</v>
      </c>
    </row>
    <row r="187" spans="1:11" x14ac:dyDescent="0.2">
      <c r="A187" s="6" t="s">
        <v>8</v>
      </c>
      <c r="B187" s="6" t="s">
        <v>9</v>
      </c>
      <c r="C187" s="6" t="s">
        <v>26</v>
      </c>
      <c r="D187" s="6" t="s">
        <v>27</v>
      </c>
      <c r="E187" s="42" t="s">
        <v>325</v>
      </c>
      <c r="F187" s="6" t="s">
        <v>10</v>
      </c>
      <c r="G187" s="17">
        <v>21.67</v>
      </c>
      <c r="H187" s="6" t="s">
        <v>29</v>
      </c>
      <c r="I187" s="6">
        <v>92</v>
      </c>
      <c r="J187" s="6" t="s">
        <v>11</v>
      </c>
      <c r="K187" s="7" t="s">
        <v>326</v>
      </c>
    </row>
    <row r="188" spans="1:11" x14ac:dyDescent="0.2">
      <c r="A188" s="6" t="s">
        <v>8</v>
      </c>
      <c r="B188" s="6" t="s">
        <v>9</v>
      </c>
      <c r="C188" s="6" t="s">
        <v>26</v>
      </c>
      <c r="D188" s="6" t="s">
        <v>27</v>
      </c>
      <c r="E188" s="42" t="s">
        <v>327</v>
      </c>
      <c r="F188" s="6" t="s">
        <v>10</v>
      </c>
      <c r="G188" s="17">
        <v>21.67</v>
      </c>
      <c r="H188" s="6" t="s">
        <v>29</v>
      </c>
      <c r="I188" s="6">
        <v>92</v>
      </c>
      <c r="J188" s="6" t="s">
        <v>11</v>
      </c>
      <c r="K188" s="7" t="s">
        <v>328</v>
      </c>
    </row>
    <row r="189" spans="1:11" x14ac:dyDescent="0.2">
      <c r="A189" s="6" t="s">
        <v>8</v>
      </c>
      <c r="B189" s="6" t="s">
        <v>9</v>
      </c>
      <c r="C189" s="6" t="s">
        <v>26</v>
      </c>
      <c r="D189" s="6" t="s">
        <v>27</v>
      </c>
      <c r="E189" s="42" t="s">
        <v>329</v>
      </c>
      <c r="F189" s="6" t="s">
        <v>10</v>
      </c>
      <c r="G189" s="17">
        <v>21.66</v>
      </c>
      <c r="H189" s="6" t="s">
        <v>29</v>
      </c>
      <c r="I189" s="6">
        <v>330</v>
      </c>
      <c r="J189" s="6" t="s">
        <v>11</v>
      </c>
      <c r="K189" s="7" t="s">
        <v>330</v>
      </c>
    </row>
    <row r="190" spans="1:11" x14ac:dyDescent="0.2">
      <c r="A190" s="6" t="s">
        <v>8</v>
      </c>
      <c r="B190" s="6" t="s">
        <v>9</v>
      </c>
      <c r="C190" s="6" t="s">
        <v>26</v>
      </c>
      <c r="D190" s="6" t="s">
        <v>27</v>
      </c>
      <c r="E190" s="42" t="s">
        <v>331</v>
      </c>
      <c r="F190" s="6" t="s">
        <v>10</v>
      </c>
      <c r="G190" s="17">
        <v>21.66</v>
      </c>
      <c r="H190" s="6" t="s">
        <v>29</v>
      </c>
      <c r="I190" s="6">
        <v>2</v>
      </c>
      <c r="J190" s="6" t="s">
        <v>11</v>
      </c>
      <c r="K190" s="7" t="s">
        <v>332</v>
      </c>
    </row>
    <row r="191" spans="1:11" x14ac:dyDescent="0.2">
      <c r="A191" s="6" t="s">
        <v>8</v>
      </c>
      <c r="B191" s="6" t="s">
        <v>9</v>
      </c>
      <c r="C191" s="6" t="s">
        <v>26</v>
      </c>
      <c r="D191" s="6" t="s">
        <v>27</v>
      </c>
      <c r="E191" s="42" t="s">
        <v>333</v>
      </c>
      <c r="F191" s="6" t="s">
        <v>10</v>
      </c>
      <c r="G191" s="17">
        <v>21.63</v>
      </c>
      <c r="H191" s="6" t="s">
        <v>29</v>
      </c>
      <c r="I191" s="6">
        <v>92</v>
      </c>
      <c r="J191" s="6" t="s">
        <v>11</v>
      </c>
      <c r="K191" s="7" t="s">
        <v>334</v>
      </c>
    </row>
    <row r="192" spans="1:11" x14ac:dyDescent="0.2">
      <c r="A192" s="6" t="s">
        <v>8</v>
      </c>
      <c r="B192" s="6" t="s">
        <v>9</v>
      </c>
      <c r="C192" s="6" t="s">
        <v>26</v>
      </c>
      <c r="D192" s="6" t="s">
        <v>27</v>
      </c>
      <c r="E192" s="42" t="s">
        <v>335</v>
      </c>
      <c r="F192" s="6" t="s">
        <v>10</v>
      </c>
      <c r="G192" s="17">
        <v>21.63</v>
      </c>
      <c r="H192" s="6" t="s">
        <v>29</v>
      </c>
      <c r="I192" s="6">
        <v>92</v>
      </c>
      <c r="J192" s="6" t="s">
        <v>11</v>
      </c>
      <c r="K192" s="7" t="s">
        <v>336</v>
      </c>
    </row>
    <row r="193" spans="1:11" x14ac:dyDescent="0.2">
      <c r="A193" s="6" t="s">
        <v>8</v>
      </c>
      <c r="B193" s="6" t="s">
        <v>9</v>
      </c>
      <c r="C193" s="6" t="s">
        <v>26</v>
      </c>
      <c r="D193" s="6" t="s">
        <v>27</v>
      </c>
      <c r="E193" s="42" t="s">
        <v>337</v>
      </c>
      <c r="F193" s="6" t="s">
        <v>10</v>
      </c>
      <c r="G193" s="17">
        <v>21.66</v>
      </c>
      <c r="H193" s="6" t="s">
        <v>29</v>
      </c>
      <c r="I193" s="6">
        <v>92</v>
      </c>
      <c r="J193" s="6" t="s">
        <v>11</v>
      </c>
      <c r="K193" s="7" t="s">
        <v>338</v>
      </c>
    </row>
    <row r="194" spans="1:11" x14ac:dyDescent="0.2">
      <c r="A194" s="6" t="s">
        <v>8</v>
      </c>
      <c r="B194" s="6" t="s">
        <v>9</v>
      </c>
      <c r="C194" s="6" t="s">
        <v>26</v>
      </c>
      <c r="D194" s="6" t="s">
        <v>27</v>
      </c>
      <c r="E194" s="42" t="s">
        <v>339</v>
      </c>
      <c r="F194" s="6" t="s">
        <v>10</v>
      </c>
      <c r="G194" s="17">
        <v>21.7</v>
      </c>
      <c r="H194" s="6" t="s">
        <v>29</v>
      </c>
      <c r="I194" s="6">
        <v>92</v>
      </c>
      <c r="J194" s="6" t="s">
        <v>11</v>
      </c>
      <c r="K194" s="7" t="s">
        <v>340</v>
      </c>
    </row>
    <row r="195" spans="1:11" x14ac:dyDescent="0.2">
      <c r="A195" s="6" t="s">
        <v>8</v>
      </c>
      <c r="B195" s="6" t="s">
        <v>9</v>
      </c>
      <c r="C195" s="6" t="s">
        <v>26</v>
      </c>
      <c r="D195" s="6" t="s">
        <v>27</v>
      </c>
      <c r="E195" s="42" t="s">
        <v>341</v>
      </c>
      <c r="F195" s="6" t="s">
        <v>10</v>
      </c>
      <c r="G195" s="17">
        <v>21.71</v>
      </c>
      <c r="H195" s="6" t="s">
        <v>29</v>
      </c>
      <c r="I195" s="6">
        <v>138</v>
      </c>
      <c r="J195" s="6" t="s">
        <v>11</v>
      </c>
      <c r="K195" s="7" t="s">
        <v>342</v>
      </c>
    </row>
    <row r="196" spans="1:11" x14ac:dyDescent="0.2">
      <c r="A196" s="6" t="s">
        <v>8</v>
      </c>
      <c r="B196" s="6" t="s">
        <v>9</v>
      </c>
      <c r="C196" s="6" t="s">
        <v>26</v>
      </c>
      <c r="D196" s="6" t="s">
        <v>27</v>
      </c>
      <c r="E196" s="42" t="s">
        <v>343</v>
      </c>
      <c r="F196" s="6" t="s">
        <v>10</v>
      </c>
      <c r="G196" s="17">
        <v>21.71</v>
      </c>
      <c r="H196" s="6" t="s">
        <v>29</v>
      </c>
      <c r="I196" s="6">
        <v>105</v>
      </c>
      <c r="J196" s="6" t="s">
        <v>11</v>
      </c>
      <c r="K196" s="7" t="s">
        <v>344</v>
      </c>
    </row>
    <row r="197" spans="1:11" x14ac:dyDescent="0.2">
      <c r="A197" s="6" t="s">
        <v>8</v>
      </c>
      <c r="B197" s="6" t="s">
        <v>9</v>
      </c>
      <c r="C197" s="6" t="s">
        <v>26</v>
      </c>
      <c r="D197" s="6" t="s">
        <v>27</v>
      </c>
      <c r="E197" s="42" t="s">
        <v>345</v>
      </c>
      <c r="F197" s="6" t="s">
        <v>10</v>
      </c>
      <c r="G197" s="17">
        <v>21.78</v>
      </c>
      <c r="H197" s="6" t="s">
        <v>29</v>
      </c>
      <c r="I197" s="6">
        <v>83</v>
      </c>
      <c r="J197" s="6" t="s">
        <v>11</v>
      </c>
      <c r="K197" s="7" t="s">
        <v>346</v>
      </c>
    </row>
    <row r="198" spans="1:11" x14ac:dyDescent="0.2">
      <c r="A198" s="6" t="s">
        <v>8</v>
      </c>
      <c r="B198" s="6" t="s">
        <v>9</v>
      </c>
      <c r="C198" s="6" t="s">
        <v>26</v>
      </c>
      <c r="D198" s="6" t="s">
        <v>27</v>
      </c>
      <c r="E198" s="42" t="s">
        <v>347</v>
      </c>
      <c r="F198" s="6" t="s">
        <v>10</v>
      </c>
      <c r="G198" s="17">
        <v>21.78</v>
      </c>
      <c r="H198" s="6" t="s">
        <v>29</v>
      </c>
      <c r="I198" s="6">
        <v>20</v>
      </c>
      <c r="J198" s="6" t="s">
        <v>11</v>
      </c>
      <c r="K198" s="7" t="s">
        <v>348</v>
      </c>
    </row>
    <row r="199" spans="1:11" x14ac:dyDescent="0.2">
      <c r="A199" s="6" t="s">
        <v>8</v>
      </c>
      <c r="B199" s="6" t="s">
        <v>9</v>
      </c>
      <c r="C199" s="6" t="s">
        <v>26</v>
      </c>
      <c r="D199" s="6" t="s">
        <v>27</v>
      </c>
      <c r="E199" s="42" t="s">
        <v>349</v>
      </c>
      <c r="F199" s="6" t="s">
        <v>10</v>
      </c>
      <c r="G199" s="17">
        <v>21.78</v>
      </c>
      <c r="H199" s="6" t="s">
        <v>29</v>
      </c>
      <c r="I199" s="6">
        <v>92</v>
      </c>
      <c r="J199" s="6" t="s">
        <v>11</v>
      </c>
      <c r="K199" s="7" t="s">
        <v>350</v>
      </c>
    </row>
    <row r="200" spans="1:11" x14ac:dyDescent="0.2">
      <c r="A200" s="6" t="s">
        <v>8</v>
      </c>
      <c r="B200" s="6" t="s">
        <v>9</v>
      </c>
      <c r="C200" s="6" t="s">
        <v>26</v>
      </c>
      <c r="D200" s="6" t="s">
        <v>27</v>
      </c>
      <c r="E200" s="42" t="s">
        <v>351</v>
      </c>
      <c r="F200" s="6" t="s">
        <v>10</v>
      </c>
      <c r="G200" s="17">
        <v>21.78</v>
      </c>
      <c r="H200" s="6" t="s">
        <v>29</v>
      </c>
      <c r="I200" s="6">
        <v>91</v>
      </c>
      <c r="J200" s="6" t="s">
        <v>11</v>
      </c>
      <c r="K200" s="7" t="s">
        <v>352</v>
      </c>
    </row>
    <row r="201" spans="1:11" x14ac:dyDescent="0.2">
      <c r="A201" s="6" t="s">
        <v>8</v>
      </c>
      <c r="B201" s="6" t="s">
        <v>9</v>
      </c>
      <c r="C201" s="6" t="s">
        <v>26</v>
      </c>
      <c r="D201" s="6" t="s">
        <v>27</v>
      </c>
      <c r="E201" s="42" t="s">
        <v>353</v>
      </c>
      <c r="F201" s="6" t="s">
        <v>10</v>
      </c>
      <c r="G201" s="17">
        <v>21.73</v>
      </c>
      <c r="H201" s="6" t="s">
        <v>29</v>
      </c>
      <c r="I201" s="6">
        <v>92</v>
      </c>
      <c r="J201" s="6" t="s">
        <v>11</v>
      </c>
      <c r="K201" s="7" t="s">
        <v>354</v>
      </c>
    </row>
    <row r="202" spans="1:11" x14ac:dyDescent="0.2">
      <c r="A202" s="6" t="s">
        <v>8</v>
      </c>
      <c r="B202" s="6" t="s">
        <v>9</v>
      </c>
      <c r="C202" s="6" t="s">
        <v>26</v>
      </c>
      <c r="D202" s="6" t="s">
        <v>27</v>
      </c>
      <c r="E202" s="42" t="s">
        <v>355</v>
      </c>
      <c r="F202" s="6" t="s">
        <v>10</v>
      </c>
      <c r="G202" s="17">
        <v>21.75</v>
      </c>
      <c r="H202" s="6" t="s">
        <v>29</v>
      </c>
      <c r="I202" s="6">
        <v>152</v>
      </c>
      <c r="J202" s="6" t="s">
        <v>11</v>
      </c>
      <c r="K202" s="7" t="s">
        <v>356</v>
      </c>
    </row>
    <row r="203" spans="1:11" x14ac:dyDescent="0.2">
      <c r="A203" s="6" t="s">
        <v>8</v>
      </c>
      <c r="B203" s="6" t="s">
        <v>9</v>
      </c>
      <c r="C203" s="6" t="s">
        <v>26</v>
      </c>
      <c r="D203" s="6" t="s">
        <v>27</v>
      </c>
      <c r="E203" s="42" t="s">
        <v>357</v>
      </c>
      <c r="F203" s="6" t="s">
        <v>10</v>
      </c>
      <c r="G203" s="17">
        <v>21.75</v>
      </c>
      <c r="H203" s="6" t="s">
        <v>29</v>
      </c>
      <c r="I203" s="6">
        <v>30</v>
      </c>
      <c r="J203" s="6" t="s">
        <v>11</v>
      </c>
      <c r="K203" s="7" t="s">
        <v>358</v>
      </c>
    </row>
    <row r="204" spans="1:11" x14ac:dyDescent="0.2">
      <c r="A204" s="6" t="s">
        <v>8</v>
      </c>
      <c r="B204" s="6" t="s">
        <v>9</v>
      </c>
      <c r="C204" s="6" t="s">
        <v>26</v>
      </c>
      <c r="D204" s="6" t="s">
        <v>27</v>
      </c>
      <c r="E204" s="42" t="s">
        <v>359</v>
      </c>
      <c r="F204" s="6" t="s">
        <v>10</v>
      </c>
      <c r="G204" s="17">
        <v>21.75</v>
      </c>
      <c r="H204" s="6" t="s">
        <v>29</v>
      </c>
      <c r="I204" s="6">
        <v>137</v>
      </c>
      <c r="J204" s="6" t="s">
        <v>11</v>
      </c>
      <c r="K204" s="7" t="s">
        <v>360</v>
      </c>
    </row>
    <row r="205" spans="1:11" x14ac:dyDescent="0.2">
      <c r="A205" s="6" t="s">
        <v>8</v>
      </c>
      <c r="B205" s="6" t="s">
        <v>9</v>
      </c>
      <c r="C205" s="6" t="s">
        <v>26</v>
      </c>
      <c r="D205" s="6" t="s">
        <v>27</v>
      </c>
      <c r="E205" s="42" t="s">
        <v>361</v>
      </c>
      <c r="F205" s="6" t="s">
        <v>10</v>
      </c>
      <c r="G205" s="17">
        <v>21.74</v>
      </c>
      <c r="H205" s="6" t="s">
        <v>29</v>
      </c>
      <c r="I205" s="6">
        <v>91</v>
      </c>
      <c r="J205" s="6" t="s">
        <v>11</v>
      </c>
      <c r="K205" s="7" t="s">
        <v>362</v>
      </c>
    </row>
    <row r="206" spans="1:11" x14ac:dyDescent="0.2">
      <c r="A206" s="6" t="s">
        <v>8</v>
      </c>
      <c r="B206" s="6" t="s">
        <v>9</v>
      </c>
      <c r="C206" s="6" t="s">
        <v>26</v>
      </c>
      <c r="D206" s="6" t="s">
        <v>27</v>
      </c>
      <c r="E206" s="42" t="s">
        <v>363</v>
      </c>
      <c r="F206" s="6" t="s">
        <v>10</v>
      </c>
      <c r="G206" s="17">
        <v>21.63</v>
      </c>
      <c r="H206" s="6" t="s">
        <v>29</v>
      </c>
      <c r="I206" s="6">
        <v>168</v>
      </c>
      <c r="J206" s="6" t="s">
        <v>11</v>
      </c>
      <c r="K206" s="7" t="s">
        <v>364</v>
      </c>
    </row>
    <row r="207" spans="1:11" x14ac:dyDescent="0.2">
      <c r="A207" s="6" t="s">
        <v>8</v>
      </c>
      <c r="B207" s="6" t="s">
        <v>9</v>
      </c>
      <c r="C207" s="6" t="s">
        <v>26</v>
      </c>
      <c r="D207" s="6" t="s">
        <v>27</v>
      </c>
      <c r="E207" s="42" t="s">
        <v>365</v>
      </c>
      <c r="F207" s="6" t="s">
        <v>10</v>
      </c>
      <c r="G207" s="17">
        <v>21.6</v>
      </c>
      <c r="H207" s="6" t="s">
        <v>29</v>
      </c>
      <c r="I207" s="6">
        <v>92</v>
      </c>
      <c r="J207" s="6" t="s">
        <v>11</v>
      </c>
      <c r="K207" s="7" t="s">
        <v>366</v>
      </c>
    </row>
    <row r="208" spans="1:11" x14ac:dyDescent="0.2">
      <c r="A208" s="6" t="s">
        <v>8</v>
      </c>
      <c r="B208" s="6" t="s">
        <v>9</v>
      </c>
      <c r="C208" s="6" t="s">
        <v>26</v>
      </c>
      <c r="D208" s="6" t="s">
        <v>27</v>
      </c>
      <c r="E208" s="42" t="s">
        <v>367</v>
      </c>
      <c r="F208" s="6" t="s">
        <v>10</v>
      </c>
      <c r="G208" s="17">
        <v>21.61</v>
      </c>
      <c r="H208" s="6" t="s">
        <v>29</v>
      </c>
      <c r="I208" s="6">
        <v>92</v>
      </c>
      <c r="J208" s="6" t="s">
        <v>11</v>
      </c>
      <c r="K208" s="7" t="s">
        <v>368</v>
      </c>
    </row>
    <row r="209" spans="1:11" x14ac:dyDescent="0.2">
      <c r="A209" s="6" t="s">
        <v>8</v>
      </c>
      <c r="B209" s="6" t="s">
        <v>9</v>
      </c>
      <c r="C209" s="6" t="s">
        <v>26</v>
      </c>
      <c r="D209" s="6" t="s">
        <v>27</v>
      </c>
      <c r="E209" s="42" t="s">
        <v>369</v>
      </c>
      <c r="F209" s="6" t="s">
        <v>10</v>
      </c>
      <c r="G209" s="17">
        <v>21.57</v>
      </c>
      <c r="H209" s="6" t="s">
        <v>29</v>
      </c>
      <c r="I209" s="6">
        <v>102</v>
      </c>
      <c r="J209" s="6" t="s">
        <v>11</v>
      </c>
      <c r="K209" s="7" t="s">
        <v>370</v>
      </c>
    </row>
    <row r="210" spans="1:11" x14ac:dyDescent="0.2">
      <c r="A210" s="6" t="s">
        <v>8</v>
      </c>
      <c r="B210" s="6" t="s">
        <v>9</v>
      </c>
      <c r="C210" s="6" t="s">
        <v>26</v>
      </c>
      <c r="D210" s="6" t="s">
        <v>27</v>
      </c>
      <c r="E210" s="42" t="s">
        <v>371</v>
      </c>
      <c r="F210" s="6" t="s">
        <v>10</v>
      </c>
      <c r="G210" s="17">
        <v>21.61</v>
      </c>
      <c r="H210" s="6" t="s">
        <v>29</v>
      </c>
      <c r="I210" s="6">
        <v>93</v>
      </c>
      <c r="J210" s="6" t="s">
        <v>11</v>
      </c>
      <c r="K210" s="7" t="s">
        <v>372</v>
      </c>
    </row>
    <row r="211" spans="1:11" x14ac:dyDescent="0.2">
      <c r="A211" s="6" t="s">
        <v>8</v>
      </c>
      <c r="B211" s="6" t="s">
        <v>9</v>
      </c>
      <c r="C211" s="6" t="s">
        <v>26</v>
      </c>
      <c r="D211" s="6" t="s">
        <v>27</v>
      </c>
      <c r="E211" s="42" t="s">
        <v>373</v>
      </c>
      <c r="F211" s="6" t="s">
        <v>10</v>
      </c>
      <c r="G211" s="17">
        <v>21.63</v>
      </c>
      <c r="H211" s="6" t="s">
        <v>29</v>
      </c>
      <c r="I211" s="6">
        <v>171</v>
      </c>
      <c r="J211" s="6" t="s">
        <v>11</v>
      </c>
      <c r="K211" s="7" t="s">
        <v>374</v>
      </c>
    </row>
    <row r="212" spans="1:11" x14ac:dyDescent="0.2">
      <c r="A212" s="6" t="s">
        <v>8</v>
      </c>
      <c r="B212" s="6" t="s">
        <v>9</v>
      </c>
      <c r="C212" s="6" t="s">
        <v>26</v>
      </c>
      <c r="D212" s="6" t="s">
        <v>27</v>
      </c>
      <c r="E212" s="42" t="s">
        <v>375</v>
      </c>
      <c r="F212" s="6" t="s">
        <v>10</v>
      </c>
      <c r="G212" s="17">
        <v>21.62</v>
      </c>
      <c r="H212" s="6" t="s">
        <v>29</v>
      </c>
      <c r="I212" s="6">
        <v>93</v>
      </c>
      <c r="J212" s="6" t="s">
        <v>11</v>
      </c>
      <c r="K212" s="7" t="s">
        <v>376</v>
      </c>
    </row>
    <row r="213" spans="1:11" x14ac:dyDescent="0.2">
      <c r="A213" s="6" t="s">
        <v>8</v>
      </c>
      <c r="B213" s="6" t="s">
        <v>9</v>
      </c>
      <c r="C213" s="6" t="s">
        <v>26</v>
      </c>
      <c r="D213" s="6" t="s">
        <v>27</v>
      </c>
      <c r="E213" s="42" t="s">
        <v>377</v>
      </c>
      <c r="F213" s="6" t="s">
        <v>10</v>
      </c>
      <c r="G213" s="17">
        <v>21.59</v>
      </c>
      <c r="H213" s="6" t="s">
        <v>29</v>
      </c>
      <c r="I213" s="6">
        <v>126</v>
      </c>
      <c r="J213" s="6" t="s">
        <v>11</v>
      </c>
      <c r="K213" s="7" t="s">
        <v>378</v>
      </c>
    </row>
    <row r="214" spans="1:11" x14ac:dyDescent="0.2">
      <c r="A214" s="6" t="s">
        <v>8</v>
      </c>
      <c r="B214" s="6" t="s">
        <v>9</v>
      </c>
      <c r="C214" s="6" t="s">
        <v>26</v>
      </c>
      <c r="D214" s="6" t="s">
        <v>27</v>
      </c>
      <c r="E214" s="42" t="s">
        <v>379</v>
      </c>
      <c r="F214" s="6" t="s">
        <v>10</v>
      </c>
      <c r="G214" s="17">
        <v>21.59</v>
      </c>
      <c r="H214" s="6" t="s">
        <v>29</v>
      </c>
      <c r="I214" s="6">
        <v>172</v>
      </c>
      <c r="J214" s="6" t="s">
        <v>11</v>
      </c>
      <c r="K214" s="7" t="s">
        <v>380</v>
      </c>
    </row>
    <row r="215" spans="1:11" x14ac:dyDescent="0.2">
      <c r="A215" s="6" t="s">
        <v>8</v>
      </c>
      <c r="B215" s="6" t="s">
        <v>9</v>
      </c>
      <c r="C215" s="6" t="s">
        <v>26</v>
      </c>
      <c r="D215" s="6" t="s">
        <v>27</v>
      </c>
      <c r="E215" s="42" t="s">
        <v>381</v>
      </c>
      <c r="F215" s="6" t="s">
        <v>10</v>
      </c>
      <c r="G215" s="17">
        <v>21.57</v>
      </c>
      <c r="H215" s="6" t="s">
        <v>29</v>
      </c>
      <c r="I215" s="6">
        <v>92</v>
      </c>
      <c r="J215" s="6" t="s">
        <v>11</v>
      </c>
      <c r="K215" s="7" t="s">
        <v>382</v>
      </c>
    </row>
    <row r="216" spans="1:11" x14ac:dyDescent="0.2">
      <c r="A216" s="6" t="s">
        <v>8</v>
      </c>
      <c r="B216" s="6" t="s">
        <v>9</v>
      </c>
      <c r="C216" s="6" t="s">
        <v>26</v>
      </c>
      <c r="D216" s="6" t="s">
        <v>27</v>
      </c>
      <c r="E216" s="42" t="s">
        <v>383</v>
      </c>
      <c r="F216" s="6" t="s">
        <v>10</v>
      </c>
      <c r="G216" s="17">
        <v>21.64</v>
      </c>
      <c r="H216" s="6" t="s">
        <v>29</v>
      </c>
      <c r="I216" s="6">
        <v>92</v>
      </c>
      <c r="J216" s="6" t="s">
        <v>11</v>
      </c>
      <c r="K216" s="7" t="s">
        <v>384</v>
      </c>
    </row>
    <row r="217" spans="1:11" x14ac:dyDescent="0.2">
      <c r="A217" s="6" t="s">
        <v>8</v>
      </c>
      <c r="B217" s="6" t="s">
        <v>9</v>
      </c>
      <c r="C217" s="6" t="s">
        <v>26</v>
      </c>
      <c r="D217" s="6" t="s">
        <v>27</v>
      </c>
      <c r="E217" s="42" t="s">
        <v>385</v>
      </c>
      <c r="F217" s="6" t="s">
        <v>10</v>
      </c>
      <c r="G217" s="17">
        <v>21.62</v>
      </c>
      <c r="H217" s="6" t="s">
        <v>29</v>
      </c>
      <c r="I217" s="6">
        <v>127</v>
      </c>
      <c r="J217" s="6" t="s">
        <v>11</v>
      </c>
      <c r="K217" s="7" t="s">
        <v>386</v>
      </c>
    </row>
    <row r="218" spans="1:11" x14ac:dyDescent="0.2">
      <c r="A218" s="6" t="s">
        <v>8</v>
      </c>
      <c r="B218" s="6" t="s">
        <v>9</v>
      </c>
      <c r="C218" s="6" t="s">
        <v>26</v>
      </c>
      <c r="D218" s="6" t="s">
        <v>27</v>
      </c>
      <c r="E218" s="42" t="s">
        <v>387</v>
      </c>
      <c r="F218" s="6" t="s">
        <v>10</v>
      </c>
      <c r="G218" s="17">
        <v>21.59</v>
      </c>
      <c r="H218" s="6" t="s">
        <v>29</v>
      </c>
      <c r="I218" s="6">
        <v>171</v>
      </c>
      <c r="J218" s="6" t="s">
        <v>11</v>
      </c>
      <c r="K218" s="7" t="s">
        <v>388</v>
      </c>
    </row>
    <row r="219" spans="1:11" x14ac:dyDescent="0.2">
      <c r="A219" s="6" t="s">
        <v>8</v>
      </c>
      <c r="B219" s="6" t="s">
        <v>9</v>
      </c>
      <c r="C219" s="6" t="s">
        <v>26</v>
      </c>
      <c r="D219" s="6" t="s">
        <v>27</v>
      </c>
      <c r="E219" s="42" t="s">
        <v>389</v>
      </c>
      <c r="F219" s="6" t="s">
        <v>10</v>
      </c>
      <c r="G219" s="17">
        <v>21.59</v>
      </c>
      <c r="H219" s="6" t="s">
        <v>29</v>
      </c>
      <c r="I219" s="6">
        <v>92</v>
      </c>
      <c r="J219" s="6" t="s">
        <v>11</v>
      </c>
      <c r="K219" s="7" t="s">
        <v>390</v>
      </c>
    </row>
    <row r="220" spans="1:11" x14ac:dyDescent="0.2">
      <c r="A220" s="6" t="s">
        <v>8</v>
      </c>
      <c r="B220" s="6" t="s">
        <v>9</v>
      </c>
      <c r="C220" s="6" t="s">
        <v>26</v>
      </c>
      <c r="D220" s="6" t="s">
        <v>27</v>
      </c>
      <c r="E220" s="42" t="s">
        <v>391</v>
      </c>
      <c r="F220" s="6" t="s">
        <v>10</v>
      </c>
      <c r="G220" s="17">
        <v>21.58</v>
      </c>
      <c r="H220" s="6" t="s">
        <v>29</v>
      </c>
      <c r="I220" s="6">
        <v>92</v>
      </c>
      <c r="J220" s="6" t="s">
        <v>11</v>
      </c>
      <c r="K220" s="7" t="s">
        <v>392</v>
      </c>
    </row>
    <row r="221" spans="1:11" x14ac:dyDescent="0.2">
      <c r="A221" s="6" t="s">
        <v>8</v>
      </c>
      <c r="B221" s="6" t="s">
        <v>9</v>
      </c>
      <c r="C221" s="6" t="s">
        <v>26</v>
      </c>
      <c r="D221" s="6" t="s">
        <v>27</v>
      </c>
      <c r="E221" s="42" t="s">
        <v>393</v>
      </c>
      <c r="F221" s="6" t="s">
        <v>10</v>
      </c>
      <c r="G221" s="17">
        <v>21.57</v>
      </c>
      <c r="H221" s="6" t="s">
        <v>29</v>
      </c>
      <c r="I221" s="6">
        <v>92</v>
      </c>
      <c r="J221" s="6" t="s">
        <v>11</v>
      </c>
      <c r="K221" s="7" t="s">
        <v>394</v>
      </c>
    </row>
    <row r="222" spans="1:11" x14ac:dyDescent="0.2">
      <c r="A222" s="6" t="s">
        <v>8</v>
      </c>
      <c r="B222" s="6" t="s">
        <v>9</v>
      </c>
      <c r="C222" s="6" t="s">
        <v>26</v>
      </c>
      <c r="D222" s="6" t="s">
        <v>27</v>
      </c>
      <c r="E222" s="42" t="s">
        <v>395</v>
      </c>
      <c r="F222" s="6" t="s">
        <v>10</v>
      </c>
      <c r="G222" s="17">
        <v>21.59</v>
      </c>
      <c r="H222" s="6" t="s">
        <v>29</v>
      </c>
      <c r="I222" s="6">
        <v>92</v>
      </c>
      <c r="J222" s="6" t="s">
        <v>11</v>
      </c>
      <c r="K222" s="7" t="s">
        <v>396</v>
      </c>
    </row>
    <row r="223" spans="1:11" x14ac:dyDescent="0.2">
      <c r="A223" s="6" t="s">
        <v>8</v>
      </c>
      <c r="B223" s="6" t="s">
        <v>9</v>
      </c>
      <c r="C223" s="6" t="s">
        <v>26</v>
      </c>
      <c r="D223" s="6" t="s">
        <v>27</v>
      </c>
      <c r="E223" s="42" t="s">
        <v>397</v>
      </c>
      <c r="F223" s="6" t="s">
        <v>10</v>
      </c>
      <c r="G223" s="17">
        <v>21.56</v>
      </c>
      <c r="H223" s="6" t="s">
        <v>29</v>
      </c>
      <c r="I223" s="6">
        <v>191</v>
      </c>
      <c r="J223" s="6" t="s">
        <v>11</v>
      </c>
      <c r="K223" s="7" t="s">
        <v>398</v>
      </c>
    </row>
    <row r="224" spans="1:11" x14ac:dyDescent="0.2">
      <c r="A224" s="6" t="s">
        <v>8</v>
      </c>
      <c r="B224" s="6" t="s">
        <v>9</v>
      </c>
      <c r="C224" s="6" t="s">
        <v>26</v>
      </c>
      <c r="D224" s="6" t="s">
        <v>27</v>
      </c>
      <c r="E224" s="42" t="s">
        <v>399</v>
      </c>
      <c r="F224" s="6" t="s">
        <v>10</v>
      </c>
      <c r="G224" s="17">
        <v>21.56</v>
      </c>
      <c r="H224" s="6" t="s">
        <v>29</v>
      </c>
      <c r="I224" s="6">
        <v>122</v>
      </c>
      <c r="J224" s="6" t="s">
        <v>11</v>
      </c>
      <c r="K224" s="7" t="s">
        <v>400</v>
      </c>
    </row>
    <row r="225" spans="1:11" x14ac:dyDescent="0.2">
      <c r="A225" s="6" t="s">
        <v>8</v>
      </c>
      <c r="B225" s="6" t="s">
        <v>9</v>
      </c>
      <c r="C225" s="6" t="s">
        <v>26</v>
      </c>
      <c r="D225" s="6" t="s">
        <v>27</v>
      </c>
      <c r="E225" s="42" t="s">
        <v>401</v>
      </c>
      <c r="F225" s="6" t="s">
        <v>10</v>
      </c>
      <c r="G225" s="17">
        <v>21.62</v>
      </c>
      <c r="H225" s="6" t="s">
        <v>29</v>
      </c>
      <c r="I225" s="6">
        <v>130</v>
      </c>
      <c r="J225" s="6" t="s">
        <v>11</v>
      </c>
      <c r="K225" s="7" t="s">
        <v>402</v>
      </c>
    </row>
    <row r="226" spans="1:11" x14ac:dyDescent="0.2">
      <c r="A226" s="6" t="s">
        <v>8</v>
      </c>
      <c r="B226" s="6" t="s">
        <v>9</v>
      </c>
      <c r="C226" s="6" t="s">
        <v>26</v>
      </c>
      <c r="D226" s="6" t="s">
        <v>27</v>
      </c>
      <c r="E226" s="42" t="s">
        <v>403</v>
      </c>
      <c r="F226" s="6" t="s">
        <v>10</v>
      </c>
      <c r="G226" s="17">
        <v>21.62</v>
      </c>
      <c r="H226" s="6" t="s">
        <v>29</v>
      </c>
      <c r="I226" s="6">
        <v>52</v>
      </c>
      <c r="J226" s="6" t="s">
        <v>11</v>
      </c>
      <c r="K226" s="7" t="s">
        <v>404</v>
      </c>
    </row>
    <row r="227" spans="1:11" x14ac:dyDescent="0.2">
      <c r="A227" s="6" t="s">
        <v>8</v>
      </c>
      <c r="B227" s="6" t="s">
        <v>9</v>
      </c>
      <c r="C227" s="6" t="s">
        <v>26</v>
      </c>
      <c r="D227" s="6" t="s">
        <v>27</v>
      </c>
      <c r="E227" s="42" t="s">
        <v>405</v>
      </c>
      <c r="F227" s="6" t="s">
        <v>10</v>
      </c>
      <c r="G227" s="17">
        <v>21.61</v>
      </c>
      <c r="H227" s="6" t="s">
        <v>29</v>
      </c>
      <c r="I227" s="6">
        <v>158</v>
      </c>
      <c r="J227" s="6" t="s">
        <v>11</v>
      </c>
      <c r="K227" s="7" t="s">
        <v>406</v>
      </c>
    </row>
    <row r="228" spans="1:11" x14ac:dyDescent="0.2">
      <c r="A228" s="6" t="s">
        <v>8</v>
      </c>
      <c r="B228" s="6" t="s">
        <v>9</v>
      </c>
      <c r="C228" s="6" t="s">
        <v>26</v>
      </c>
      <c r="D228" s="6" t="s">
        <v>27</v>
      </c>
      <c r="E228" s="42" t="s">
        <v>407</v>
      </c>
      <c r="F228" s="6" t="s">
        <v>10</v>
      </c>
      <c r="G228" s="17">
        <v>21.61</v>
      </c>
      <c r="H228" s="6" t="s">
        <v>29</v>
      </c>
      <c r="I228" s="6">
        <v>157</v>
      </c>
      <c r="J228" s="6" t="s">
        <v>11</v>
      </c>
      <c r="K228" s="7" t="s">
        <v>408</v>
      </c>
    </row>
    <row r="229" spans="1:11" x14ac:dyDescent="0.2">
      <c r="A229" s="6" t="s">
        <v>8</v>
      </c>
      <c r="B229" s="6" t="s">
        <v>9</v>
      </c>
      <c r="C229" s="6" t="s">
        <v>26</v>
      </c>
      <c r="D229" s="6" t="s">
        <v>27</v>
      </c>
      <c r="E229" s="42" t="s">
        <v>409</v>
      </c>
      <c r="F229" s="6" t="s">
        <v>10</v>
      </c>
      <c r="G229" s="17">
        <v>21.61</v>
      </c>
      <c r="H229" s="6" t="s">
        <v>29</v>
      </c>
      <c r="I229" s="6">
        <v>9</v>
      </c>
      <c r="J229" s="6" t="s">
        <v>11</v>
      </c>
      <c r="K229" s="7" t="s">
        <v>410</v>
      </c>
    </row>
    <row r="230" spans="1:11" x14ac:dyDescent="0.2">
      <c r="A230" s="6" t="s">
        <v>8</v>
      </c>
      <c r="B230" s="6" t="s">
        <v>9</v>
      </c>
      <c r="C230" s="6" t="s">
        <v>26</v>
      </c>
      <c r="D230" s="6" t="s">
        <v>27</v>
      </c>
      <c r="E230" s="42" t="s">
        <v>411</v>
      </c>
      <c r="F230" s="6" t="s">
        <v>10</v>
      </c>
      <c r="G230" s="17">
        <v>21.61</v>
      </c>
      <c r="H230" s="6" t="s">
        <v>29</v>
      </c>
      <c r="I230" s="6">
        <v>25</v>
      </c>
      <c r="J230" s="6" t="s">
        <v>11</v>
      </c>
      <c r="K230" s="7" t="s">
        <v>412</v>
      </c>
    </row>
    <row r="231" spans="1:11" x14ac:dyDescent="0.2">
      <c r="A231" s="6" t="s">
        <v>8</v>
      </c>
      <c r="B231" s="6" t="s">
        <v>9</v>
      </c>
      <c r="C231" s="6" t="s">
        <v>26</v>
      </c>
      <c r="D231" s="6" t="s">
        <v>27</v>
      </c>
      <c r="E231" s="42" t="s">
        <v>413</v>
      </c>
      <c r="F231" s="6" t="s">
        <v>10</v>
      </c>
      <c r="G231" s="17">
        <v>21.61</v>
      </c>
      <c r="H231" s="6" t="s">
        <v>29</v>
      </c>
      <c r="I231" s="6">
        <v>286</v>
      </c>
      <c r="J231" s="6" t="s">
        <v>11</v>
      </c>
      <c r="K231" s="7" t="s">
        <v>414</v>
      </c>
    </row>
    <row r="232" spans="1:11" x14ac:dyDescent="0.2">
      <c r="A232" s="6" t="s">
        <v>8</v>
      </c>
      <c r="B232" s="6" t="s">
        <v>9</v>
      </c>
      <c r="C232" s="6" t="s">
        <v>26</v>
      </c>
      <c r="D232" s="6" t="s">
        <v>27</v>
      </c>
      <c r="E232" s="42" t="s">
        <v>415</v>
      </c>
      <c r="F232" s="6" t="s">
        <v>10</v>
      </c>
      <c r="G232" s="17">
        <v>21.61</v>
      </c>
      <c r="H232" s="6" t="s">
        <v>29</v>
      </c>
      <c r="I232" s="6">
        <v>9</v>
      </c>
      <c r="J232" s="6" t="s">
        <v>11</v>
      </c>
      <c r="K232" s="7" t="s">
        <v>416</v>
      </c>
    </row>
    <row r="233" spans="1:11" x14ac:dyDescent="0.2">
      <c r="A233" s="6" t="s">
        <v>8</v>
      </c>
      <c r="B233" s="6" t="s">
        <v>9</v>
      </c>
      <c r="C233" s="6" t="s">
        <v>26</v>
      </c>
      <c r="D233" s="6" t="s">
        <v>27</v>
      </c>
      <c r="E233" s="42" t="s">
        <v>417</v>
      </c>
      <c r="F233" s="6" t="s">
        <v>10</v>
      </c>
      <c r="G233" s="17">
        <v>21.61</v>
      </c>
      <c r="H233" s="6" t="s">
        <v>29</v>
      </c>
      <c r="I233" s="6">
        <v>84</v>
      </c>
      <c r="J233" s="6" t="s">
        <v>11</v>
      </c>
      <c r="K233" s="7" t="s">
        <v>418</v>
      </c>
    </row>
    <row r="234" spans="1:11" x14ac:dyDescent="0.2">
      <c r="A234" s="6" t="s">
        <v>8</v>
      </c>
      <c r="B234" s="6" t="s">
        <v>9</v>
      </c>
      <c r="C234" s="6" t="s">
        <v>26</v>
      </c>
      <c r="D234" s="6" t="s">
        <v>27</v>
      </c>
      <c r="E234" s="42" t="s">
        <v>419</v>
      </c>
      <c r="F234" s="6" t="s">
        <v>10</v>
      </c>
      <c r="G234" s="17">
        <v>21.6</v>
      </c>
      <c r="H234" s="6" t="s">
        <v>29</v>
      </c>
      <c r="I234" s="6">
        <v>34</v>
      </c>
      <c r="J234" s="6" t="s">
        <v>11</v>
      </c>
      <c r="K234" s="7" t="s">
        <v>420</v>
      </c>
    </row>
    <row r="235" spans="1:11" x14ac:dyDescent="0.2">
      <c r="A235" s="6" t="s">
        <v>8</v>
      </c>
      <c r="B235" s="6" t="s">
        <v>9</v>
      </c>
      <c r="C235" s="6" t="s">
        <v>26</v>
      </c>
      <c r="D235" s="6" t="s">
        <v>27</v>
      </c>
      <c r="E235" s="42" t="s">
        <v>421</v>
      </c>
      <c r="F235" s="6" t="s">
        <v>10</v>
      </c>
      <c r="G235" s="17">
        <v>21.6</v>
      </c>
      <c r="H235" s="6" t="s">
        <v>29</v>
      </c>
      <c r="I235" s="6">
        <v>9</v>
      </c>
      <c r="J235" s="6" t="s">
        <v>11</v>
      </c>
      <c r="K235" s="7" t="s">
        <v>422</v>
      </c>
    </row>
    <row r="236" spans="1:11" x14ac:dyDescent="0.2">
      <c r="A236" s="6" t="s">
        <v>8</v>
      </c>
      <c r="B236" s="6" t="s">
        <v>9</v>
      </c>
      <c r="C236" s="6" t="s">
        <v>26</v>
      </c>
      <c r="D236" s="6" t="s">
        <v>27</v>
      </c>
      <c r="E236" s="42" t="s">
        <v>423</v>
      </c>
      <c r="F236" s="6" t="s">
        <v>10</v>
      </c>
      <c r="G236" s="17">
        <v>21.6</v>
      </c>
      <c r="H236" s="6" t="s">
        <v>29</v>
      </c>
      <c r="I236" s="6">
        <v>15</v>
      </c>
      <c r="J236" s="6" t="s">
        <v>11</v>
      </c>
      <c r="K236" s="7" t="s">
        <v>424</v>
      </c>
    </row>
    <row r="237" spans="1:11" x14ac:dyDescent="0.2">
      <c r="A237" s="6" t="s">
        <v>8</v>
      </c>
      <c r="B237" s="6" t="s">
        <v>9</v>
      </c>
      <c r="C237" s="6" t="s">
        <v>26</v>
      </c>
      <c r="D237" s="6" t="s">
        <v>27</v>
      </c>
      <c r="E237" s="42" t="s">
        <v>425</v>
      </c>
      <c r="F237" s="6" t="s">
        <v>10</v>
      </c>
      <c r="G237" s="17">
        <v>21.55</v>
      </c>
      <c r="H237" s="6" t="s">
        <v>29</v>
      </c>
      <c r="I237" s="6">
        <v>173</v>
      </c>
      <c r="J237" s="6" t="s">
        <v>11</v>
      </c>
      <c r="K237" s="7" t="s">
        <v>426</v>
      </c>
    </row>
    <row r="238" spans="1:11" x14ac:dyDescent="0.2">
      <c r="A238" s="6" t="s">
        <v>8</v>
      </c>
      <c r="B238" s="6" t="s">
        <v>9</v>
      </c>
      <c r="C238" s="6" t="s">
        <v>26</v>
      </c>
      <c r="D238" s="6" t="s">
        <v>27</v>
      </c>
      <c r="E238" s="42" t="s">
        <v>427</v>
      </c>
      <c r="F238" s="6" t="s">
        <v>10</v>
      </c>
      <c r="G238" s="17">
        <v>21.55</v>
      </c>
      <c r="H238" s="6" t="s">
        <v>29</v>
      </c>
      <c r="I238" s="6">
        <v>93</v>
      </c>
      <c r="J238" s="6" t="s">
        <v>11</v>
      </c>
      <c r="K238" s="7" t="s">
        <v>428</v>
      </c>
    </row>
    <row r="239" spans="1:11" x14ac:dyDescent="0.2">
      <c r="A239" s="6" t="s">
        <v>8</v>
      </c>
      <c r="B239" s="6" t="s">
        <v>9</v>
      </c>
      <c r="C239" s="6" t="s">
        <v>26</v>
      </c>
      <c r="D239" s="6" t="s">
        <v>27</v>
      </c>
      <c r="E239" s="42" t="s">
        <v>429</v>
      </c>
      <c r="F239" s="6" t="s">
        <v>10</v>
      </c>
      <c r="G239" s="17">
        <v>21.64</v>
      </c>
      <c r="H239" s="6" t="s">
        <v>29</v>
      </c>
      <c r="I239" s="6">
        <v>346</v>
      </c>
      <c r="J239" s="6" t="s">
        <v>11</v>
      </c>
      <c r="K239" s="7" t="s">
        <v>430</v>
      </c>
    </row>
    <row r="240" spans="1:11" x14ac:dyDescent="0.2">
      <c r="A240" s="6" t="s">
        <v>8</v>
      </c>
      <c r="B240" s="6" t="s">
        <v>9</v>
      </c>
      <c r="C240" s="6" t="s">
        <v>26</v>
      </c>
      <c r="D240" s="6" t="s">
        <v>27</v>
      </c>
      <c r="E240" s="42" t="s">
        <v>431</v>
      </c>
      <c r="F240" s="6" t="s">
        <v>10</v>
      </c>
      <c r="G240" s="17">
        <v>21.67</v>
      </c>
      <c r="H240" s="6" t="s">
        <v>29</v>
      </c>
      <c r="I240" s="6">
        <v>204</v>
      </c>
      <c r="J240" s="6" t="s">
        <v>11</v>
      </c>
      <c r="K240" s="7" t="s">
        <v>432</v>
      </c>
    </row>
    <row r="241" spans="1:11" x14ac:dyDescent="0.2">
      <c r="A241" s="6" t="s">
        <v>8</v>
      </c>
      <c r="B241" s="6" t="s">
        <v>9</v>
      </c>
      <c r="C241" s="6" t="s">
        <v>26</v>
      </c>
      <c r="D241" s="6" t="s">
        <v>27</v>
      </c>
      <c r="E241" s="42" t="s">
        <v>433</v>
      </c>
      <c r="F241" s="6" t="s">
        <v>10</v>
      </c>
      <c r="G241" s="17">
        <v>21.68</v>
      </c>
      <c r="H241" s="6" t="s">
        <v>29</v>
      </c>
      <c r="I241" s="6">
        <v>92</v>
      </c>
      <c r="J241" s="6" t="s">
        <v>11</v>
      </c>
      <c r="K241" s="7" t="s">
        <v>434</v>
      </c>
    </row>
    <row r="242" spans="1:11" x14ac:dyDescent="0.2">
      <c r="A242" s="6" t="s">
        <v>8</v>
      </c>
      <c r="B242" s="6" t="s">
        <v>9</v>
      </c>
      <c r="C242" s="6" t="s">
        <v>26</v>
      </c>
      <c r="D242" s="6" t="s">
        <v>27</v>
      </c>
      <c r="E242" s="42" t="s">
        <v>435</v>
      </c>
      <c r="F242" s="6" t="s">
        <v>10</v>
      </c>
      <c r="G242" s="17">
        <v>21.73</v>
      </c>
      <c r="H242" s="6" t="s">
        <v>29</v>
      </c>
      <c r="I242" s="6">
        <v>95</v>
      </c>
      <c r="J242" s="6" t="s">
        <v>11</v>
      </c>
      <c r="K242" s="7" t="s">
        <v>436</v>
      </c>
    </row>
    <row r="243" spans="1:11" x14ac:dyDescent="0.2">
      <c r="A243" s="6" t="s">
        <v>8</v>
      </c>
      <c r="B243" s="6" t="s">
        <v>9</v>
      </c>
      <c r="C243" s="6" t="s">
        <v>26</v>
      </c>
      <c r="D243" s="6" t="s">
        <v>27</v>
      </c>
      <c r="E243" s="42" t="s">
        <v>437</v>
      </c>
      <c r="F243" s="6" t="s">
        <v>10</v>
      </c>
      <c r="G243" s="17">
        <v>21.72</v>
      </c>
      <c r="H243" s="6" t="s">
        <v>29</v>
      </c>
      <c r="I243" s="6">
        <v>150</v>
      </c>
      <c r="J243" s="6" t="s">
        <v>11</v>
      </c>
      <c r="K243" s="7" t="s">
        <v>438</v>
      </c>
    </row>
    <row r="244" spans="1:11" x14ac:dyDescent="0.2">
      <c r="A244" s="6" t="s">
        <v>8</v>
      </c>
      <c r="B244" s="6" t="s">
        <v>9</v>
      </c>
      <c r="C244" s="6" t="s">
        <v>26</v>
      </c>
      <c r="D244" s="6" t="s">
        <v>27</v>
      </c>
      <c r="E244" s="42" t="s">
        <v>439</v>
      </c>
      <c r="F244" s="6" t="s">
        <v>10</v>
      </c>
      <c r="G244" s="17">
        <v>21.72</v>
      </c>
      <c r="H244" s="6" t="s">
        <v>29</v>
      </c>
      <c r="I244" s="6">
        <v>93</v>
      </c>
      <c r="J244" s="6" t="s">
        <v>11</v>
      </c>
      <c r="K244" s="7" t="s">
        <v>440</v>
      </c>
    </row>
    <row r="245" spans="1:11" x14ac:dyDescent="0.2">
      <c r="A245" s="6" t="s">
        <v>8</v>
      </c>
      <c r="B245" s="6" t="s">
        <v>9</v>
      </c>
      <c r="C245" s="6" t="s">
        <v>26</v>
      </c>
      <c r="D245" s="6" t="s">
        <v>27</v>
      </c>
      <c r="E245" s="42" t="s">
        <v>441</v>
      </c>
      <c r="F245" s="6" t="s">
        <v>10</v>
      </c>
      <c r="G245" s="17">
        <v>21.72</v>
      </c>
      <c r="H245" s="6" t="s">
        <v>29</v>
      </c>
      <c r="I245" s="6">
        <v>82</v>
      </c>
      <c r="J245" s="6" t="s">
        <v>11</v>
      </c>
      <c r="K245" s="7" t="s">
        <v>442</v>
      </c>
    </row>
    <row r="246" spans="1:11" x14ac:dyDescent="0.2">
      <c r="A246" s="6" t="s">
        <v>8</v>
      </c>
      <c r="B246" s="6" t="s">
        <v>9</v>
      </c>
      <c r="C246" s="6" t="s">
        <v>26</v>
      </c>
      <c r="D246" s="6" t="s">
        <v>27</v>
      </c>
      <c r="E246" s="42" t="s">
        <v>443</v>
      </c>
      <c r="F246" s="6" t="s">
        <v>10</v>
      </c>
      <c r="G246" s="17">
        <v>21.71</v>
      </c>
      <c r="H246" s="6" t="s">
        <v>29</v>
      </c>
      <c r="I246" s="6">
        <v>40</v>
      </c>
      <c r="J246" s="6" t="s">
        <v>11</v>
      </c>
      <c r="K246" s="7" t="s">
        <v>444</v>
      </c>
    </row>
    <row r="247" spans="1:11" x14ac:dyDescent="0.2">
      <c r="A247" s="6" t="s">
        <v>8</v>
      </c>
      <c r="B247" s="6" t="s">
        <v>9</v>
      </c>
      <c r="C247" s="6" t="s">
        <v>26</v>
      </c>
      <c r="D247" s="6" t="s">
        <v>27</v>
      </c>
      <c r="E247" s="42" t="s">
        <v>445</v>
      </c>
      <c r="F247" s="6" t="s">
        <v>10</v>
      </c>
      <c r="G247" s="17">
        <v>21.71</v>
      </c>
      <c r="H247" s="6" t="s">
        <v>29</v>
      </c>
      <c r="I247" s="6">
        <v>104</v>
      </c>
      <c r="J247" s="6" t="s">
        <v>11</v>
      </c>
      <c r="K247" s="7" t="s">
        <v>446</v>
      </c>
    </row>
    <row r="248" spans="1:11" x14ac:dyDescent="0.2">
      <c r="A248" s="6" t="s">
        <v>8</v>
      </c>
      <c r="B248" s="6" t="s">
        <v>9</v>
      </c>
      <c r="C248" s="6" t="s">
        <v>26</v>
      </c>
      <c r="D248" s="6" t="s">
        <v>27</v>
      </c>
      <c r="E248" s="42" t="s">
        <v>447</v>
      </c>
      <c r="F248" s="6" t="s">
        <v>10</v>
      </c>
      <c r="G248" s="17">
        <v>21.64</v>
      </c>
      <c r="H248" s="6" t="s">
        <v>29</v>
      </c>
      <c r="I248" s="6">
        <v>31</v>
      </c>
      <c r="J248" s="6" t="s">
        <v>11</v>
      </c>
      <c r="K248" s="7" t="s">
        <v>448</v>
      </c>
    </row>
    <row r="249" spans="1:11" x14ac:dyDescent="0.2">
      <c r="A249" s="6" t="s">
        <v>8</v>
      </c>
      <c r="B249" s="6" t="s">
        <v>9</v>
      </c>
      <c r="C249" s="6" t="s">
        <v>26</v>
      </c>
      <c r="D249" s="6" t="s">
        <v>27</v>
      </c>
      <c r="E249" s="42" t="s">
        <v>449</v>
      </c>
      <c r="F249" s="6" t="s">
        <v>10</v>
      </c>
      <c r="G249" s="17">
        <v>21.64</v>
      </c>
      <c r="H249" s="6" t="s">
        <v>29</v>
      </c>
      <c r="I249" s="6">
        <v>196</v>
      </c>
      <c r="J249" s="6" t="s">
        <v>11</v>
      </c>
      <c r="K249" s="7" t="s">
        <v>450</v>
      </c>
    </row>
    <row r="250" spans="1:11" x14ac:dyDescent="0.2">
      <c r="A250" s="6" t="s">
        <v>8</v>
      </c>
      <c r="B250" s="6" t="s">
        <v>9</v>
      </c>
      <c r="C250" s="6" t="s">
        <v>26</v>
      </c>
      <c r="D250" s="6" t="s">
        <v>27</v>
      </c>
      <c r="E250" s="42" t="s">
        <v>451</v>
      </c>
      <c r="F250" s="6" t="s">
        <v>10</v>
      </c>
      <c r="G250" s="17">
        <v>21.63</v>
      </c>
      <c r="H250" s="6" t="s">
        <v>29</v>
      </c>
      <c r="I250" s="6">
        <v>92</v>
      </c>
      <c r="J250" s="6" t="s">
        <v>11</v>
      </c>
      <c r="K250" s="7" t="s">
        <v>452</v>
      </c>
    </row>
    <row r="251" spans="1:11" x14ac:dyDescent="0.2">
      <c r="A251" s="6" t="s">
        <v>8</v>
      </c>
      <c r="B251" s="6" t="s">
        <v>9</v>
      </c>
      <c r="C251" s="6" t="s">
        <v>26</v>
      </c>
      <c r="D251" s="6" t="s">
        <v>27</v>
      </c>
      <c r="E251" s="42" t="s">
        <v>453</v>
      </c>
      <c r="F251" s="6" t="s">
        <v>10</v>
      </c>
      <c r="G251" s="17">
        <v>21.67</v>
      </c>
      <c r="H251" s="6" t="s">
        <v>29</v>
      </c>
      <c r="I251" s="6">
        <v>405</v>
      </c>
      <c r="J251" s="6" t="s">
        <v>11</v>
      </c>
      <c r="K251" s="7" t="s">
        <v>454</v>
      </c>
    </row>
    <row r="252" spans="1:11" x14ac:dyDescent="0.2">
      <c r="A252" s="6" t="s">
        <v>8</v>
      </c>
      <c r="B252" s="6" t="s">
        <v>9</v>
      </c>
      <c r="C252" s="6" t="s">
        <v>26</v>
      </c>
      <c r="D252" s="6" t="s">
        <v>27</v>
      </c>
      <c r="E252" s="42" t="s">
        <v>455</v>
      </c>
      <c r="F252" s="6" t="s">
        <v>10</v>
      </c>
      <c r="G252" s="17">
        <v>21.67</v>
      </c>
      <c r="H252" s="6" t="s">
        <v>29</v>
      </c>
      <c r="I252" s="6">
        <v>95</v>
      </c>
      <c r="J252" s="6" t="s">
        <v>11</v>
      </c>
      <c r="K252" s="7" t="s">
        <v>456</v>
      </c>
    </row>
    <row r="253" spans="1:11" x14ac:dyDescent="0.2">
      <c r="A253" s="6" t="s">
        <v>8</v>
      </c>
      <c r="B253" s="6" t="s">
        <v>9</v>
      </c>
      <c r="C253" s="6" t="s">
        <v>26</v>
      </c>
      <c r="D253" s="6" t="s">
        <v>27</v>
      </c>
      <c r="E253" s="42" t="s">
        <v>457</v>
      </c>
      <c r="F253" s="6" t="s">
        <v>10</v>
      </c>
      <c r="G253" s="17">
        <v>21.66</v>
      </c>
      <c r="H253" s="6" t="s">
        <v>29</v>
      </c>
      <c r="I253" s="6">
        <v>92</v>
      </c>
      <c r="J253" s="6" t="s">
        <v>11</v>
      </c>
      <c r="K253" s="7" t="s">
        <v>458</v>
      </c>
    </row>
    <row r="254" spans="1:11" x14ac:dyDescent="0.2">
      <c r="A254" s="6" t="s">
        <v>8</v>
      </c>
      <c r="B254" s="6" t="s">
        <v>9</v>
      </c>
      <c r="C254" s="6" t="s">
        <v>26</v>
      </c>
      <c r="D254" s="6" t="s">
        <v>27</v>
      </c>
      <c r="E254" s="42" t="s">
        <v>459</v>
      </c>
      <c r="F254" s="6" t="s">
        <v>10</v>
      </c>
      <c r="G254" s="17">
        <v>21.67</v>
      </c>
      <c r="H254" s="6" t="s">
        <v>29</v>
      </c>
      <c r="I254" s="6">
        <v>90</v>
      </c>
      <c r="J254" s="6" t="s">
        <v>11</v>
      </c>
      <c r="K254" s="7" t="s">
        <v>460</v>
      </c>
    </row>
    <row r="255" spans="1:11" x14ac:dyDescent="0.2">
      <c r="A255" s="6" t="s">
        <v>8</v>
      </c>
      <c r="B255" s="6" t="s">
        <v>9</v>
      </c>
      <c r="C255" s="6" t="s">
        <v>26</v>
      </c>
      <c r="D255" s="6" t="s">
        <v>27</v>
      </c>
      <c r="E255" s="42" t="s">
        <v>461</v>
      </c>
      <c r="F255" s="6" t="s">
        <v>10</v>
      </c>
      <c r="G255" s="17">
        <v>21.65</v>
      </c>
      <c r="H255" s="6" t="s">
        <v>29</v>
      </c>
      <c r="I255" s="6">
        <v>86</v>
      </c>
      <c r="J255" s="6" t="s">
        <v>11</v>
      </c>
      <c r="K255" s="7" t="s">
        <v>462</v>
      </c>
    </row>
    <row r="256" spans="1:11" x14ac:dyDescent="0.2">
      <c r="A256" s="6" t="s">
        <v>8</v>
      </c>
      <c r="B256" s="6" t="s">
        <v>9</v>
      </c>
      <c r="C256" s="6" t="s">
        <v>26</v>
      </c>
      <c r="D256" s="6" t="s">
        <v>27</v>
      </c>
      <c r="E256" s="42" t="s">
        <v>463</v>
      </c>
      <c r="F256" s="6" t="s">
        <v>10</v>
      </c>
      <c r="G256" s="17">
        <v>21.64</v>
      </c>
      <c r="H256" s="6" t="s">
        <v>29</v>
      </c>
      <c r="I256" s="6">
        <v>4</v>
      </c>
      <c r="J256" s="6" t="s">
        <v>11</v>
      </c>
      <c r="K256" s="7" t="s">
        <v>464</v>
      </c>
    </row>
    <row r="257" spans="1:11" x14ac:dyDescent="0.2">
      <c r="A257" s="6" t="s">
        <v>8</v>
      </c>
      <c r="B257" s="6" t="s">
        <v>9</v>
      </c>
      <c r="C257" s="6" t="s">
        <v>26</v>
      </c>
      <c r="D257" s="6" t="s">
        <v>27</v>
      </c>
      <c r="E257" s="42" t="s">
        <v>465</v>
      </c>
      <c r="F257" s="6" t="s">
        <v>10</v>
      </c>
      <c r="G257" s="17">
        <v>21.64</v>
      </c>
      <c r="H257" s="6" t="s">
        <v>29</v>
      </c>
      <c r="I257" s="6">
        <v>187</v>
      </c>
      <c r="J257" s="6" t="s">
        <v>11</v>
      </c>
      <c r="K257" s="7" t="s">
        <v>466</v>
      </c>
    </row>
    <row r="258" spans="1:11" x14ac:dyDescent="0.2">
      <c r="A258" s="6" t="s">
        <v>8</v>
      </c>
      <c r="B258" s="6" t="s">
        <v>9</v>
      </c>
      <c r="C258" s="6" t="s">
        <v>26</v>
      </c>
      <c r="D258" s="6" t="s">
        <v>27</v>
      </c>
      <c r="E258" s="42" t="s">
        <v>467</v>
      </c>
      <c r="F258" s="6" t="s">
        <v>10</v>
      </c>
      <c r="G258" s="17">
        <v>21.61</v>
      </c>
      <c r="H258" s="6" t="s">
        <v>29</v>
      </c>
      <c r="I258" s="6">
        <v>83</v>
      </c>
      <c r="J258" s="6" t="s">
        <v>11</v>
      </c>
      <c r="K258" s="7" t="s">
        <v>468</v>
      </c>
    </row>
    <row r="259" spans="1:11" x14ac:dyDescent="0.2">
      <c r="A259" s="6" t="s">
        <v>8</v>
      </c>
      <c r="B259" s="6" t="s">
        <v>9</v>
      </c>
      <c r="C259" s="6" t="s">
        <v>26</v>
      </c>
      <c r="D259" s="6" t="s">
        <v>27</v>
      </c>
      <c r="E259" s="42" t="s">
        <v>469</v>
      </c>
      <c r="F259" s="6" t="s">
        <v>10</v>
      </c>
      <c r="G259" s="17">
        <v>21.6</v>
      </c>
      <c r="H259" s="6" t="s">
        <v>29</v>
      </c>
      <c r="I259" s="6">
        <v>245</v>
      </c>
      <c r="J259" s="6" t="s">
        <v>11</v>
      </c>
      <c r="K259" s="7" t="s">
        <v>470</v>
      </c>
    </row>
    <row r="260" spans="1:11" x14ac:dyDescent="0.2">
      <c r="A260" s="6" t="s">
        <v>8</v>
      </c>
      <c r="B260" s="6" t="s">
        <v>9</v>
      </c>
      <c r="C260" s="6" t="s">
        <v>26</v>
      </c>
      <c r="D260" s="6" t="s">
        <v>27</v>
      </c>
      <c r="E260" s="42" t="s">
        <v>471</v>
      </c>
      <c r="F260" s="6" t="s">
        <v>10</v>
      </c>
      <c r="G260" s="17">
        <v>21.67</v>
      </c>
      <c r="H260" s="6" t="s">
        <v>29</v>
      </c>
      <c r="I260" s="6">
        <v>234</v>
      </c>
      <c r="J260" s="6" t="s">
        <v>11</v>
      </c>
      <c r="K260" s="7" t="s">
        <v>472</v>
      </c>
    </row>
    <row r="261" spans="1:11" x14ac:dyDescent="0.2">
      <c r="A261" s="6" t="s">
        <v>8</v>
      </c>
      <c r="B261" s="6" t="s">
        <v>9</v>
      </c>
      <c r="C261" s="6" t="s">
        <v>26</v>
      </c>
      <c r="D261" s="6" t="s">
        <v>27</v>
      </c>
      <c r="E261" s="42" t="s">
        <v>473</v>
      </c>
      <c r="F261" s="6" t="s">
        <v>10</v>
      </c>
      <c r="G261" s="17">
        <v>21.67</v>
      </c>
      <c r="H261" s="6" t="s">
        <v>29</v>
      </c>
      <c r="I261" s="6">
        <v>126</v>
      </c>
      <c r="J261" s="6" t="s">
        <v>11</v>
      </c>
      <c r="K261" s="7" t="s">
        <v>474</v>
      </c>
    </row>
    <row r="262" spans="1:11" x14ac:dyDescent="0.2">
      <c r="A262" s="6" t="s">
        <v>8</v>
      </c>
      <c r="B262" s="6" t="s">
        <v>9</v>
      </c>
      <c r="C262" s="6" t="s">
        <v>26</v>
      </c>
      <c r="D262" s="6" t="s">
        <v>27</v>
      </c>
      <c r="E262" s="42" t="s">
        <v>475</v>
      </c>
      <c r="F262" s="6" t="s">
        <v>10</v>
      </c>
      <c r="G262" s="17">
        <v>21.69</v>
      </c>
      <c r="H262" s="6" t="s">
        <v>29</v>
      </c>
      <c r="I262" s="6">
        <v>171</v>
      </c>
      <c r="J262" s="6" t="s">
        <v>11</v>
      </c>
      <c r="K262" s="7" t="s">
        <v>476</v>
      </c>
    </row>
    <row r="263" spans="1:11" x14ac:dyDescent="0.2">
      <c r="A263" s="6" t="s">
        <v>8</v>
      </c>
      <c r="B263" s="6" t="s">
        <v>9</v>
      </c>
      <c r="C263" s="6" t="s">
        <v>26</v>
      </c>
      <c r="D263" s="6" t="s">
        <v>27</v>
      </c>
      <c r="E263" s="42" t="s">
        <v>477</v>
      </c>
      <c r="F263" s="6" t="s">
        <v>10</v>
      </c>
      <c r="G263" s="17">
        <v>21.71</v>
      </c>
      <c r="H263" s="6" t="s">
        <v>29</v>
      </c>
      <c r="I263" s="6">
        <v>92</v>
      </c>
      <c r="J263" s="6" t="s">
        <v>11</v>
      </c>
      <c r="K263" s="7" t="s">
        <v>478</v>
      </c>
    </row>
    <row r="264" spans="1:11" x14ac:dyDescent="0.2">
      <c r="A264" s="6" t="s">
        <v>8</v>
      </c>
      <c r="B264" s="6" t="s">
        <v>9</v>
      </c>
      <c r="C264" s="6" t="s">
        <v>26</v>
      </c>
      <c r="D264" s="6" t="s">
        <v>27</v>
      </c>
      <c r="E264" s="42" t="s">
        <v>479</v>
      </c>
      <c r="F264" s="6" t="s">
        <v>10</v>
      </c>
      <c r="G264" s="17">
        <v>21.7</v>
      </c>
      <c r="H264" s="6" t="s">
        <v>29</v>
      </c>
      <c r="I264" s="6">
        <v>107</v>
      </c>
      <c r="J264" s="6" t="s">
        <v>11</v>
      </c>
      <c r="K264" s="7" t="s">
        <v>480</v>
      </c>
    </row>
    <row r="265" spans="1:11" x14ac:dyDescent="0.2">
      <c r="A265" s="6" t="s">
        <v>8</v>
      </c>
      <c r="B265" s="6" t="s">
        <v>9</v>
      </c>
      <c r="C265" s="6" t="s">
        <v>26</v>
      </c>
      <c r="D265" s="6" t="s">
        <v>27</v>
      </c>
      <c r="E265" s="42" t="s">
        <v>481</v>
      </c>
      <c r="F265" s="6" t="s">
        <v>10</v>
      </c>
      <c r="G265" s="17">
        <v>21.7</v>
      </c>
      <c r="H265" s="6" t="s">
        <v>29</v>
      </c>
      <c r="I265" s="6">
        <v>45</v>
      </c>
      <c r="J265" s="6" t="s">
        <v>11</v>
      </c>
      <c r="K265" s="7" t="s">
        <v>482</v>
      </c>
    </row>
    <row r="266" spans="1:11" x14ac:dyDescent="0.2">
      <c r="A266" s="6" t="s">
        <v>8</v>
      </c>
      <c r="B266" s="6" t="s">
        <v>9</v>
      </c>
      <c r="C266" s="6" t="s">
        <v>26</v>
      </c>
      <c r="D266" s="6" t="s">
        <v>27</v>
      </c>
      <c r="E266" s="42" t="s">
        <v>483</v>
      </c>
      <c r="F266" s="6" t="s">
        <v>10</v>
      </c>
      <c r="G266" s="17">
        <v>21.71</v>
      </c>
      <c r="H266" s="6" t="s">
        <v>29</v>
      </c>
      <c r="I266" s="6">
        <v>92</v>
      </c>
      <c r="J266" s="6" t="s">
        <v>11</v>
      </c>
      <c r="K266" s="7" t="s">
        <v>484</v>
      </c>
    </row>
    <row r="267" spans="1:11" x14ac:dyDescent="0.2">
      <c r="A267" s="6" t="s">
        <v>8</v>
      </c>
      <c r="B267" s="6" t="s">
        <v>9</v>
      </c>
      <c r="C267" s="6" t="s">
        <v>26</v>
      </c>
      <c r="D267" s="6" t="s">
        <v>27</v>
      </c>
      <c r="E267" s="42" t="s">
        <v>485</v>
      </c>
      <c r="F267" s="6" t="s">
        <v>10</v>
      </c>
      <c r="G267" s="17">
        <v>21.71</v>
      </c>
      <c r="H267" s="6" t="s">
        <v>29</v>
      </c>
      <c r="I267" s="6">
        <v>47</v>
      </c>
      <c r="J267" s="6" t="s">
        <v>11</v>
      </c>
      <c r="K267" s="7" t="s">
        <v>486</v>
      </c>
    </row>
    <row r="268" spans="1:11" x14ac:dyDescent="0.2">
      <c r="A268" s="6" t="s">
        <v>8</v>
      </c>
      <c r="B268" s="6" t="s">
        <v>9</v>
      </c>
      <c r="C268" s="6" t="s">
        <v>26</v>
      </c>
      <c r="D268" s="6" t="s">
        <v>27</v>
      </c>
      <c r="E268" s="42" t="s">
        <v>487</v>
      </c>
      <c r="F268" s="6" t="s">
        <v>10</v>
      </c>
      <c r="G268" s="17">
        <v>21.71</v>
      </c>
      <c r="H268" s="6" t="s">
        <v>29</v>
      </c>
      <c r="I268" s="6">
        <v>18</v>
      </c>
      <c r="J268" s="6" t="s">
        <v>11</v>
      </c>
      <c r="K268" s="7" t="s">
        <v>488</v>
      </c>
    </row>
    <row r="269" spans="1:11" x14ac:dyDescent="0.2">
      <c r="A269" s="6" t="s">
        <v>8</v>
      </c>
      <c r="B269" s="6" t="s">
        <v>9</v>
      </c>
      <c r="C269" s="6" t="s">
        <v>26</v>
      </c>
      <c r="D269" s="6" t="s">
        <v>27</v>
      </c>
      <c r="E269" s="42" t="s">
        <v>489</v>
      </c>
      <c r="F269" s="6" t="s">
        <v>10</v>
      </c>
      <c r="G269" s="17">
        <v>21.71</v>
      </c>
      <c r="H269" s="6" t="s">
        <v>29</v>
      </c>
      <c r="I269" s="6">
        <v>27</v>
      </c>
      <c r="J269" s="6" t="s">
        <v>11</v>
      </c>
      <c r="K269" s="7" t="s">
        <v>490</v>
      </c>
    </row>
    <row r="270" spans="1:11" x14ac:dyDescent="0.2">
      <c r="A270" s="6" t="s">
        <v>8</v>
      </c>
      <c r="B270" s="6" t="s">
        <v>9</v>
      </c>
      <c r="C270" s="6" t="s">
        <v>26</v>
      </c>
      <c r="D270" s="6" t="s">
        <v>27</v>
      </c>
      <c r="E270" s="42" t="s">
        <v>491</v>
      </c>
      <c r="F270" s="6" t="s">
        <v>10</v>
      </c>
      <c r="G270" s="17">
        <v>21.67</v>
      </c>
      <c r="H270" s="6" t="s">
        <v>29</v>
      </c>
      <c r="I270" s="6">
        <v>92</v>
      </c>
      <c r="J270" s="6" t="s">
        <v>11</v>
      </c>
      <c r="K270" s="7" t="s">
        <v>492</v>
      </c>
    </row>
    <row r="271" spans="1:11" x14ac:dyDescent="0.2">
      <c r="A271" s="6" t="s">
        <v>8</v>
      </c>
      <c r="B271" s="6" t="s">
        <v>9</v>
      </c>
      <c r="C271" s="6" t="s">
        <v>26</v>
      </c>
      <c r="D271" s="6" t="s">
        <v>27</v>
      </c>
      <c r="E271" s="42" t="s">
        <v>493</v>
      </c>
      <c r="F271" s="6" t="s">
        <v>10</v>
      </c>
      <c r="G271" s="17">
        <v>21.62</v>
      </c>
      <c r="H271" s="6" t="s">
        <v>29</v>
      </c>
      <c r="I271" s="6">
        <v>113</v>
      </c>
      <c r="J271" s="6" t="s">
        <v>11</v>
      </c>
      <c r="K271" s="7" t="s">
        <v>494</v>
      </c>
    </row>
    <row r="272" spans="1:11" x14ac:dyDescent="0.2">
      <c r="A272" s="6" t="s">
        <v>8</v>
      </c>
      <c r="B272" s="6" t="s">
        <v>9</v>
      </c>
      <c r="C272" s="6" t="s">
        <v>26</v>
      </c>
      <c r="D272" s="6" t="s">
        <v>27</v>
      </c>
      <c r="E272" s="42" t="s">
        <v>495</v>
      </c>
      <c r="F272" s="6" t="s">
        <v>10</v>
      </c>
      <c r="G272" s="17">
        <v>21.65</v>
      </c>
      <c r="H272" s="6" t="s">
        <v>29</v>
      </c>
      <c r="I272" s="6">
        <v>29</v>
      </c>
      <c r="J272" s="6" t="s">
        <v>11</v>
      </c>
      <c r="K272" s="7" t="s">
        <v>496</v>
      </c>
    </row>
    <row r="273" spans="1:11" x14ac:dyDescent="0.2">
      <c r="A273" s="6" t="s">
        <v>8</v>
      </c>
      <c r="B273" s="6" t="s">
        <v>9</v>
      </c>
      <c r="C273" s="6" t="s">
        <v>26</v>
      </c>
      <c r="D273" s="6" t="s">
        <v>27</v>
      </c>
      <c r="E273" s="42" t="s">
        <v>497</v>
      </c>
      <c r="F273" s="6" t="s">
        <v>10</v>
      </c>
      <c r="G273" s="17">
        <v>21.65</v>
      </c>
      <c r="H273" s="6" t="s">
        <v>29</v>
      </c>
      <c r="I273" s="6">
        <v>29</v>
      </c>
      <c r="J273" s="6" t="s">
        <v>11</v>
      </c>
      <c r="K273" s="7" t="s">
        <v>498</v>
      </c>
    </row>
    <row r="274" spans="1:11" x14ac:dyDescent="0.2">
      <c r="A274" s="6" t="s">
        <v>8</v>
      </c>
      <c r="B274" s="6" t="s">
        <v>9</v>
      </c>
      <c r="C274" s="6" t="s">
        <v>26</v>
      </c>
      <c r="D274" s="6" t="s">
        <v>27</v>
      </c>
      <c r="E274" s="42" t="s">
        <v>499</v>
      </c>
      <c r="F274" s="6" t="s">
        <v>10</v>
      </c>
      <c r="G274" s="17">
        <v>21.65</v>
      </c>
      <c r="H274" s="6" t="s">
        <v>29</v>
      </c>
      <c r="I274" s="6">
        <v>49</v>
      </c>
      <c r="J274" s="6" t="s">
        <v>11</v>
      </c>
      <c r="K274" s="7" t="s">
        <v>500</v>
      </c>
    </row>
    <row r="275" spans="1:11" x14ac:dyDescent="0.2">
      <c r="A275" s="6" t="s">
        <v>8</v>
      </c>
      <c r="B275" s="6" t="s">
        <v>9</v>
      </c>
      <c r="C275" s="6" t="s">
        <v>26</v>
      </c>
      <c r="D275" s="6" t="s">
        <v>27</v>
      </c>
      <c r="E275" s="42" t="s">
        <v>501</v>
      </c>
      <c r="F275" s="6" t="s">
        <v>10</v>
      </c>
      <c r="G275" s="17">
        <v>21.65</v>
      </c>
      <c r="H275" s="6" t="s">
        <v>29</v>
      </c>
      <c r="I275" s="6">
        <v>86</v>
      </c>
      <c r="J275" s="6" t="s">
        <v>11</v>
      </c>
      <c r="K275" s="7" t="s">
        <v>502</v>
      </c>
    </row>
    <row r="276" spans="1:11" x14ac:dyDescent="0.2">
      <c r="A276" s="6" t="s">
        <v>8</v>
      </c>
      <c r="B276" s="6" t="s">
        <v>9</v>
      </c>
      <c r="C276" s="6" t="s">
        <v>26</v>
      </c>
      <c r="D276" s="6" t="s">
        <v>27</v>
      </c>
      <c r="E276" s="42" t="s">
        <v>503</v>
      </c>
      <c r="F276" s="6" t="s">
        <v>10</v>
      </c>
      <c r="G276" s="17">
        <v>21.64</v>
      </c>
      <c r="H276" s="6" t="s">
        <v>29</v>
      </c>
      <c r="I276" s="6">
        <v>288</v>
      </c>
      <c r="J276" s="6" t="s">
        <v>11</v>
      </c>
      <c r="K276" s="7" t="s">
        <v>504</v>
      </c>
    </row>
    <row r="277" spans="1:11" x14ac:dyDescent="0.2">
      <c r="A277" s="6" t="s">
        <v>8</v>
      </c>
      <c r="B277" s="6" t="s">
        <v>9</v>
      </c>
      <c r="C277" s="6" t="s">
        <v>26</v>
      </c>
      <c r="D277" s="6" t="s">
        <v>27</v>
      </c>
      <c r="E277" s="42" t="s">
        <v>505</v>
      </c>
      <c r="F277" s="6" t="s">
        <v>10</v>
      </c>
      <c r="G277" s="17">
        <v>21.62</v>
      </c>
      <c r="H277" s="6" t="s">
        <v>29</v>
      </c>
      <c r="I277" s="6">
        <v>113</v>
      </c>
      <c r="J277" s="6" t="s">
        <v>11</v>
      </c>
      <c r="K277" s="7" t="s">
        <v>506</v>
      </c>
    </row>
    <row r="278" spans="1:11" x14ac:dyDescent="0.2">
      <c r="A278" s="6" t="s">
        <v>8</v>
      </c>
      <c r="B278" s="6" t="s">
        <v>9</v>
      </c>
      <c r="C278" s="6" t="s">
        <v>26</v>
      </c>
      <c r="D278" s="6" t="s">
        <v>27</v>
      </c>
      <c r="E278" s="42" t="s">
        <v>507</v>
      </c>
      <c r="F278" s="6" t="s">
        <v>10</v>
      </c>
      <c r="G278" s="17">
        <v>21.65</v>
      </c>
      <c r="H278" s="6" t="s">
        <v>29</v>
      </c>
      <c r="I278" s="6">
        <v>168</v>
      </c>
      <c r="J278" s="6" t="s">
        <v>11</v>
      </c>
      <c r="K278" s="7" t="s">
        <v>508</v>
      </c>
    </row>
    <row r="279" spans="1:11" x14ac:dyDescent="0.2">
      <c r="A279" s="6" t="s">
        <v>8</v>
      </c>
      <c r="B279" s="6" t="s">
        <v>9</v>
      </c>
      <c r="C279" s="6" t="s">
        <v>26</v>
      </c>
      <c r="D279" s="6" t="s">
        <v>27</v>
      </c>
      <c r="E279" s="42" t="s">
        <v>509</v>
      </c>
      <c r="F279" s="6" t="s">
        <v>10</v>
      </c>
      <c r="G279" s="17">
        <v>21.62</v>
      </c>
      <c r="H279" s="6" t="s">
        <v>29</v>
      </c>
      <c r="I279" s="6">
        <v>169</v>
      </c>
      <c r="J279" s="6" t="s">
        <v>11</v>
      </c>
      <c r="K279" s="7" t="s">
        <v>510</v>
      </c>
    </row>
    <row r="280" spans="1:11" x14ac:dyDescent="0.2">
      <c r="A280" s="6" t="s">
        <v>8</v>
      </c>
      <c r="B280" s="6" t="s">
        <v>9</v>
      </c>
      <c r="C280" s="6" t="s">
        <v>26</v>
      </c>
      <c r="D280" s="6" t="s">
        <v>27</v>
      </c>
      <c r="E280" s="42" t="s">
        <v>511</v>
      </c>
      <c r="F280" s="6" t="s">
        <v>10</v>
      </c>
      <c r="G280" s="17">
        <v>21.64</v>
      </c>
      <c r="H280" s="6" t="s">
        <v>29</v>
      </c>
      <c r="I280" s="6">
        <v>113</v>
      </c>
      <c r="J280" s="6" t="s">
        <v>11</v>
      </c>
      <c r="K280" s="7" t="s">
        <v>512</v>
      </c>
    </row>
    <row r="281" spans="1:11" x14ac:dyDescent="0.2">
      <c r="A281" s="6" t="s">
        <v>8</v>
      </c>
      <c r="B281" s="6" t="s">
        <v>9</v>
      </c>
      <c r="C281" s="6" t="s">
        <v>26</v>
      </c>
      <c r="D281" s="6" t="s">
        <v>27</v>
      </c>
      <c r="E281" s="42" t="s">
        <v>513</v>
      </c>
      <c r="F281" s="6" t="s">
        <v>10</v>
      </c>
      <c r="G281" s="17">
        <v>21.65</v>
      </c>
      <c r="H281" s="6" t="s">
        <v>29</v>
      </c>
      <c r="I281" s="6">
        <v>32</v>
      </c>
      <c r="J281" s="6" t="s">
        <v>11</v>
      </c>
      <c r="K281" s="7" t="s">
        <v>514</v>
      </c>
    </row>
    <row r="282" spans="1:11" x14ac:dyDescent="0.2">
      <c r="A282" s="6" t="s">
        <v>8</v>
      </c>
      <c r="B282" s="6" t="s">
        <v>9</v>
      </c>
      <c r="C282" s="6" t="s">
        <v>26</v>
      </c>
      <c r="D282" s="6" t="s">
        <v>27</v>
      </c>
      <c r="E282" s="42" t="s">
        <v>515</v>
      </c>
      <c r="F282" s="6" t="s">
        <v>10</v>
      </c>
      <c r="G282" s="17">
        <v>21.65</v>
      </c>
      <c r="H282" s="6" t="s">
        <v>29</v>
      </c>
      <c r="I282" s="6">
        <v>72</v>
      </c>
      <c r="J282" s="6" t="s">
        <v>11</v>
      </c>
      <c r="K282" s="7" t="s">
        <v>516</v>
      </c>
    </row>
    <row r="283" spans="1:11" x14ac:dyDescent="0.2">
      <c r="A283" s="6" t="s">
        <v>8</v>
      </c>
      <c r="B283" s="6" t="s">
        <v>9</v>
      </c>
      <c r="C283" s="6" t="s">
        <v>26</v>
      </c>
      <c r="D283" s="6" t="s">
        <v>27</v>
      </c>
      <c r="E283" s="42" t="s">
        <v>517</v>
      </c>
      <c r="F283" s="6" t="s">
        <v>10</v>
      </c>
      <c r="G283" s="17">
        <v>21.64</v>
      </c>
      <c r="H283" s="6" t="s">
        <v>29</v>
      </c>
      <c r="I283" s="6">
        <v>210</v>
      </c>
      <c r="J283" s="6" t="s">
        <v>11</v>
      </c>
      <c r="K283" s="7" t="s">
        <v>518</v>
      </c>
    </row>
    <row r="284" spans="1:11" x14ac:dyDescent="0.2">
      <c r="A284" s="6" t="s">
        <v>8</v>
      </c>
      <c r="B284" s="6" t="s">
        <v>9</v>
      </c>
      <c r="C284" s="6" t="s">
        <v>26</v>
      </c>
      <c r="D284" s="6" t="s">
        <v>27</v>
      </c>
      <c r="E284" s="42" t="s">
        <v>519</v>
      </c>
      <c r="F284" s="6" t="s">
        <v>10</v>
      </c>
      <c r="G284" s="17">
        <v>21.64</v>
      </c>
      <c r="H284" s="6" t="s">
        <v>29</v>
      </c>
      <c r="I284" s="6">
        <v>105</v>
      </c>
      <c r="J284" s="6" t="s">
        <v>11</v>
      </c>
      <c r="K284" s="7" t="s">
        <v>520</v>
      </c>
    </row>
    <row r="285" spans="1:11" x14ac:dyDescent="0.2">
      <c r="A285" s="6" t="s">
        <v>8</v>
      </c>
      <c r="B285" s="6" t="s">
        <v>9</v>
      </c>
      <c r="C285" s="6" t="s">
        <v>26</v>
      </c>
      <c r="D285" s="6" t="s">
        <v>27</v>
      </c>
      <c r="E285" s="42" t="s">
        <v>521</v>
      </c>
      <c r="F285" s="6" t="s">
        <v>10</v>
      </c>
      <c r="G285" s="17">
        <v>21.63</v>
      </c>
      <c r="H285" s="6" t="s">
        <v>29</v>
      </c>
      <c r="I285" s="6">
        <v>93</v>
      </c>
      <c r="J285" s="6" t="s">
        <v>11</v>
      </c>
      <c r="K285" s="7" t="s">
        <v>522</v>
      </c>
    </row>
    <row r="286" spans="1:11" x14ac:dyDescent="0.2">
      <c r="A286" s="6" t="s">
        <v>8</v>
      </c>
      <c r="B286" s="6" t="s">
        <v>9</v>
      </c>
      <c r="C286" s="6" t="s">
        <v>26</v>
      </c>
      <c r="D286" s="6" t="s">
        <v>27</v>
      </c>
      <c r="E286" s="42" t="s">
        <v>523</v>
      </c>
      <c r="F286" s="6" t="s">
        <v>10</v>
      </c>
      <c r="G286" s="17">
        <v>21.63</v>
      </c>
      <c r="H286" s="6" t="s">
        <v>29</v>
      </c>
      <c r="I286" s="6">
        <v>55</v>
      </c>
      <c r="J286" s="6" t="s">
        <v>11</v>
      </c>
      <c r="K286" s="7" t="s">
        <v>524</v>
      </c>
    </row>
    <row r="287" spans="1:11" x14ac:dyDescent="0.2">
      <c r="A287" s="6" t="s">
        <v>8</v>
      </c>
      <c r="B287" s="6" t="s">
        <v>9</v>
      </c>
      <c r="C287" s="6" t="s">
        <v>26</v>
      </c>
      <c r="D287" s="6" t="s">
        <v>27</v>
      </c>
      <c r="E287" s="42" t="s">
        <v>525</v>
      </c>
      <c r="F287" s="6" t="s">
        <v>10</v>
      </c>
      <c r="G287" s="17">
        <v>21.63</v>
      </c>
      <c r="H287" s="6" t="s">
        <v>29</v>
      </c>
      <c r="I287" s="6">
        <v>118</v>
      </c>
      <c r="J287" s="6" t="s">
        <v>11</v>
      </c>
      <c r="K287" s="7" t="s">
        <v>526</v>
      </c>
    </row>
    <row r="288" spans="1:11" x14ac:dyDescent="0.2">
      <c r="A288" s="6" t="s">
        <v>8</v>
      </c>
      <c r="B288" s="6" t="s">
        <v>9</v>
      </c>
      <c r="C288" s="6" t="s">
        <v>26</v>
      </c>
      <c r="D288" s="6" t="s">
        <v>27</v>
      </c>
      <c r="E288" s="42" t="s">
        <v>527</v>
      </c>
      <c r="F288" s="6" t="s">
        <v>10</v>
      </c>
      <c r="G288" s="17">
        <v>21.6</v>
      </c>
      <c r="H288" s="6" t="s">
        <v>29</v>
      </c>
      <c r="I288" s="6">
        <v>250</v>
      </c>
      <c r="J288" s="6" t="s">
        <v>11</v>
      </c>
      <c r="K288" s="7" t="s">
        <v>528</v>
      </c>
    </row>
    <row r="289" spans="1:11" x14ac:dyDescent="0.2">
      <c r="A289" s="6" t="s">
        <v>8</v>
      </c>
      <c r="B289" s="6" t="s">
        <v>9</v>
      </c>
      <c r="C289" s="6" t="s">
        <v>26</v>
      </c>
      <c r="D289" s="6" t="s">
        <v>27</v>
      </c>
      <c r="E289" s="42" t="s">
        <v>529</v>
      </c>
      <c r="F289" s="6" t="s">
        <v>10</v>
      </c>
      <c r="G289" s="17">
        <v>21.58</v>
      </c>
      <c r="H289" s="6" t="s">
        <v>29</v>
      </c>
      <c r="I289" s="6">
        <v>187</v>
      </c>
      <c r="J289" s="6" t="s">
        <v>11</v>
      </c>
      <c r="K289" s="7" t="s">
        <v>530</v>
      </c>
    </row>
    <row r="290" spans="1:11" x14ac:dyDescent="0.2">
      <c r="A290" s="6" t="s">
        <v>8</v>
      </c>
      <c r="B290" s="6" t="s">
        <v>9</v>
      </c>
      <c r="C290" s="6" t="s">
        <v>26</v>
      </c>
      <c r="D290" s="6" t="s">
        <v>27</v>
      </c>
      <c r="E290" s="42" t="s">
        <v>531</v>
      </c>
      <c r="F290" s="6" t="s">
        <v>10</v>
      </c>
      <c r="G290" s="17">
        <v>21.55</v>
      </c>
      <c r="H290" s="6" t="s">
        <v>29</v>
      </c>
      <c r="I290" s="6">
        <v>25</v>
      </c>
      <c r="J290" s="6" t="s">
        <v>11</v>
      </c>
      <c r="K290" s="7" t="s">
        <v>532</v>
      </c>
    </row>
    <row r="291" spans="1:11" x14ac:dyDescent="0.2">
      <c r="A291" s="6" t="s">
        <v>8</v>
      </c>
      <c r="B291" s="6" t="s">
        <v>9</v>
      </c>
      <c r="C291" s="6" t="s">
        <v>26</v>
      </c>
      <c r="D291" s="6" t="s">
        <v>27</v>
      </c>
      <c r="E291" s="42" t="s">
        <v>533</v>
      </c>
      <c r="F291" s="6" t="s">
        <v>10</v>
      </c>
      <c r="G291" s="17">
        <v>21.51</v>
      </c>
      <c r="H291" s="6" t="s">
        <v>29</v>
      </c>
      <c r="I291" s="6">
        <v>2</v>
      </c>
      <c r="J291" s="6" t="s">
        <v>11</v>
      </c>
      <c r="K291" s="7" t="s">
        <v>534</v>
      </c>
    </row>
    <row r="292" spans="1:11" x14ac:dyDescent="0.2">
      <c r="A292" s="6" t="s">
        <v>8</v>
      </c>
      <c r="B292" s="6" t="s">
        <v>9</v>
      </c>
      <c r="C292" s="6" t="s">
        <v>26</v>
      </c>
      <c r="D292" s="6" t="s">
        <v>27</v>
      </c>
      <c r="E292" s="42" t="s">
        <v>535</v>
      </c>
      <c r="F292" s="6" t="s">
        <v>10</v>
      </c>
      <c r="G292" s="17">
        <v>21.45</v>
      </c>
      <c r="H292" s="6" t="s">
        <v>29</v>
      </c>
      <c r="I292" s="6">
        <v>2</v>
      </c>
      <c r="J292" s="6" t="s">
        <v>11</v>
      </c>
      <c r="K292" s="7" t="s">
        <v>536</v>
      </c>
    </row>
    <row r="293" spans="1:11" x14ac:dyDescent="0.2">
      <c r="A293" s="6" t="s">
        <v>8</v>
      </c>
      <c r="B293" s="6" t="s">
        <v>9</v>
      </c>
      <c r="C293" s="6" t="s">
        <v>26</v>
      </c>
      <c r="D293" s="6" t="s">
        <v>27</v>
      </c>
      <c r="E293" s="42" t="s">
        <v>537</v>
      </c>
      <c r="F293" s="6" t="s">
        <v>10</v>
      </c>
      <c r="G293" s="17">
        <v>21.44</v>
      </c>
      <c r="H293" s="6" t="s">
        <v>29</v>
      </c>
      <c r="I293" s="6">
        <v>134</v>
      </c>
      <c r="J293" s="6" t="s">
        <v>11</v>
      </c>
      <c r="K293" s="7" t="s">
        <v>538</v>
      </c>
    </row>
    <row r="294" spans="1:11" x14ac:dyDescent="0.2">
      <c r="A294" s="6" t="s">
        <v>8</v>
      </c>
      <c r="B294" s="6" t="s">
        <v>9</v>
      </c>
      <c r="C294" s="6" t="s">
        <v>26</v>
      </c>
      <c r="D294" s="6" t="s">
        <v>27</v>
      </c>
      <c r="E294" s="42" t="s">
        <v>539</v>
      </c>
      <c r="F294" s="6" t="s">
        <v>10</v>
      </c>
      <c r="G294" s="17">
        <v>21.42</v>
      </c>
      <c r="H294" s="6" t="s">
        <v>29</v>
      </c>
      <c r="I294" s="6">
        <v>96</v>
      </c>
      <c r="J294" s="6" t="s">
        <v>11</v>
      </c>
      <c r="K294" s="7" t="s">
        <v>540</v>
      </c>
    </row>
    <row r="295" spans="1:11" x14ac:dyDescent="0.2">
      <c r="A295" s="6" t="s">
        <v>8</v>
      </c>
      <c r="B295" s="6" t="s">
        <v>9</v>
      </c>
      <c r="C295" s="6" t="s">
        <v>26</v>
      </c>
      <c r="D295" s="6" t="s">
        <v>27</v>
      </c>
      <c r="E295" s="42" t="s">
        <v>541</v>
      </c>
      <c r="F295" s="6" t="s">
        <v>10</v>
      </c>
      <c r="G295" s="17">
        <v>21.45</v>
      </c>
      <c r="H295" s="6" t="s">
        <v>29</v>
      </c>
      <c r="I295" s="6">
        <v>228</v>
      </c>
      <c r="J295" s="6" t="s">
        <v>11</v>
      </c>
      <c r="K295" s="7" t="s">
        <v>542</v>
      </c>
    </row>
    <row r="296" spans="1:11" x14ac:dyDescent="0.2">
      <c r="A296" s="6" t="s">
        <v>8</v>
      </c>
      <c r="B296" s="6" t="s">
        <v>9</v>
      </c>
      <c r="C296" s="6" t="s">
        <v>26</v>
      </c>
      <c r="D296" s="6" t="s">
        <v>27</v>
      </c>
      <c r="E296" s="42" t="s">
        <v>543</v>
      </c>
      <c r="F296" s="6" t="s">
        <v>10</v>
      </c>
      <c r="G296" s="17">
        <v>21.44</v>
      </c>
      <c r="H296" s="6" t="s">
        <v>29</v>
      </c>
      <c r="I296" s="6">
        <v>131</v>
      </c>
      <c r="J296" s="6" t="s">
        <v>11</v>
      </c>
      <c r="K296" s="7" t="s">
        <v>544</v>
      </c>
    </row>
    <row r="297" spans="1:11" x14ac:dyDescent="0.2">
      <c r="A297" s="6" t="s">
        <v>8</v>
      </c>
      <c r="B297" s="6" t="s">
        <v>9</v>
      </c>
      <c r="C297" s="6" t="s">
        <v>26</v>
      </c>
      <c r="D297" s="6" t="s">
        <v>27</v>
      </c>
      <c r="E297" s="42" t="s">
        <v>545</v>
      </c>
      <c r="F297" s="6" t="s">
        <v>10</v>
      </c>
      <c r="G297" s="17">
        <v>21.55</v>
      </c>
      <c r="H297" s="6" t="s">
        <v>29</v>
      </c>
      <c r="I297" s="6">
        <v>293</v>
      </c>
      <c r="J297" s="6" t="s">
        <v>11</v>
      </c>
      <c r="K297" s="7" t="s">
        <v>546</v>
      </c>
    </row>
    <row r="298" spans="1:11" x14ac:dyDescent="0.2">
      <c r="A298" s="6" t="s">
        <v>8</v>
      </c>
      <c r="B298" s="6" t="s">
        <v>9</v>
      </c>
      <c r="C298" s="6" t="s">
        <v>26</v>
      </c>
      <c r="D298" s="6" t="s">
        <v>27</v>
      </c>
      <c r="E298" s="42" t="s">
        <v>547</v>
      </c>
      <c r="F298" s="6" t="s">
        <v>10</v>
      </c>
      <c r="G298" s="17">
        <v>21.52</v>
      </c>
      <c r="H298" s="6" t="s">
        <v>29</v>
      </c>
      <c r="I298" s="6">
        <v>109</v>
      </c>
      <c r="J298" s="6" t="s">
        <v>11</v>
      </c>
      <c r="K298" s="7" t="s">
        <v>548</v>
      </c>
    </row>
    <row r="299" spans="1:11" x14ac:dyDescent="0.2">
      <c r="A299" s="6" t="s">
        <v>8</v>
      </c>
      <c r="B299" s="6" t="s">
        <v>9</v>
      </c>
      <c r="C299" s="6" t="s">
        <v>26</v>
      </c>
      <c r="D299" s="6" t="s">
        <v>27</v>
      </c>
      <c r="E299" s="42" t="s">
        <v>549</v>
      </c>
      <c r="F299" s="6" t="s">
        <v>10</v>
      </c>
      <c r="G299" s="17">
        <v>21.47</v>
      </c>
      <c r="H299" s="6" t="s">
        <v>29</v>
      </c>
      <c r="I299" s="6">
        <v>94</v>
      </c>
      <c r="J299" s="6" t="s">
        <v>11</v>
      </c>
      <c r="K299" s="7" t="s">
        <v>550</v>
      </c>
    </row>
    <row r="300" spans="1:11" x14ac:dyDescent="0.2">
      <c r="A300" s="6" t="s">
        <v>8</v>
      </c>
      <c r="B300" s="6" t="s">
        <v>9</v>
      </c>
      <c r="C300" s="6" t="s">
        <v>26</v>
      </c>
      <c r="D300" s="6" t="s">
        <v>27</v>
      </c>
      <c r="E300" s="42" t="s">
        <v>551</v>
      </c>
      <c r="F300" s="6" t="s">
        <v>10</v>
      </c>
      <c r="G300" s="17">
        <v>21.4</v>
      </c>
      <c r="H300" s="6" t="s">
        <v>29</v>
      </c>
      <c r="I300" s="6">
        <v>104</v>
      </c>
      <c r="J300" s="6" t="s">
        <v>11</v>
      </c>
      <c r="K300" s="7" t="s">
        <v>552</v>
      </c>
    </row>
    <row r="301" spans="1:11" x14ac:dyDescent="0.2">
      <c r="A301" s="6" t="s">
        <v>8</v>
      </c>
      <c r="B301" s="6" t="s">
        <v>9</v>
      </c>
      <c r="C301" s="6" t="s">
        <v>26</v>
      </c>
      <c r="D301" s="6" t="s">
        <v>27</v>
      </c>
      <c r="E301" s="42" t="s">
        <v>553</v>
      </c>
      <c r="F301" s="6" t="s">
        <v>10</v>
      </c>
      <c r="G301" s="17">
        <v>21.4</v>
      </c>
      <c r="H301" s="6" t="s">
        <v>29</v>
      </c>
      <c r="I301" s="6">
        <v>23</v>
      </c>
      <c r="J301" s="6" t="s">
        <v>11</v>
      </c>
      <c r="K301" s="7" t="s">
        <v>554</v>
      </c>
    </row>
    <row r="302" spans="1:11" x14ac:dyDescent="0.2">
      <c r="A302" s="6" t="s">
        <v>8</v>
      </c>
      <c r="B302" s="6" t="s">
        <v>9</v>
      </c>
      <c r="C302" s="6" t="s">
        <v>26</v>
      </c>
      <c r="D302" s="6" t="s">
        <v>27</v>
      </c>
      <c r="E302" s="42" t="s">
        <v>555</v>
      </c>
      <c r="F302" s="6" t="s">
        <v>10</v>
      </c>
      <c r="G302" s="17">
        <v>21.36</v>
      </c>
      <c r="H302" s="6" t="s">
        <v>29</v>
      </c>
      <c r="I302" s="6">
        <v>142</v>
      </c>
      <c r="J302" s="6" t="s">
        <v>11</v>
      </c>
      <c r="K302" s="7" t="s">
        <v>556</v>
      </c>
    </row>
    <row r="303" spans="1:11" x14ac:dyDescent="0.2">
      <c r="A303" s="6" t="s">
        <v>8</v>
      </c>
      <c r="B303" s="6" t="s">
        <v>9</v>
      </c>
      <c r="C303" s="6" t="s">
        <v>26</v>
      </c>
      <c r="D303" s="6" t="s">
        <v>27</v>
      </c>
      <c r="E303" s="42" t="s">
        <v>557</v>
      </c>
      <c r="F303" s="6" t="s">
        <v>10</v>
      </c>
      <c r="G303" s="17">
        <v>21.33</v>
      </c>
      <c r="H303" s="6" t="s">
        <v>29</v>
      </c>
      <c r="I303" s="6">
        <v>95</v>
      </c>
      <c r="J303" s="6" t="s">
        <v>11</v>
      </c>
      <c r="K303" s="7" t="s">
        <v>558</v>
      </c>
    </row>
    <row r="304" spans="1:11" x14ac:dyDescent="0.2">
      <c r="A304" s="6" t="s">
        <v>8</v>
      </c>
      <c r="B304" s="6" t="s">
        <v>9</v>
      </c>
      <c r="C304" s="6" t="s">
        <v>26</v>
      </c>
      <c r="D304" s="6" t="s">
        <v>27</v>
      </c>
      <c r="E304" s="42" t="s">
        <v>559</v>
      </c>
      <c r="F304" s="6" t="s">
        <v>10</v>
      </c>
      <c r="G304" s="17">
        <v>21.21</v>
      </c>
      <c r="H304" s="6" t="s">
        <v>29</v>
      </c>
      <c r="I304" s="6">
        <v>56</v>
      </c>
      <c r="J304" s="6" t="s">
        <v>11</v>
      </c>
      <c r="K304" s="7" t="s">
        <v>560</v>
      </c>
    </row>
    <row r="305" spans="1:11" x14ac:dyDescent="0.2">
      <c r="A305" s="6" t="s">
        <v>8</v>
      </c>
      <c r="B305" s="6" t="s">
        <v>9</v>
      </c>
      <c r="C305" s="6" t="s">
        <v>26</v>
      </c>
      <c r="D305" s="6" t="s">
        <v>27</v>
      </c>
      <c r="E305" s="42" t="s">
        <v>561</v>
      </c>
      <c r="F305" s="6" t="s">
        <v>10</v>
      </c>
      <c r="G305" s="17">
        <v>21.21</v>
      </c>
      <c r="H305" s="6" t="s">
        <v>29</v>
      </c>
      <c r="I305" s="6">
        <v>38</v>
      </c>
      <c r="J305" s="6" t="s">
        <v>11</v>
      </c>
      <c r="K305" s="7" t="s">
        <v>562</v>
      </c>
    </row>
    <row r="306" spans="1:11" x14ac:dyDescent="0.2">
      <c r="A306" s="6" t="s">
        <v>8</v>
      </c>
      <c r="B306" s="6" t="s">
        <v>9</v>
      </c>
      <c r="C306" s="6" t="s">
        <v>26</v>
      </c>
      <c r="D306" s="6" t="s">
        <v>27</v>
      </c>
      <c r="E306" s="42" t="s">
        <v>563</v>
      </c>
      <c r="F306" s="6" t="s">
        <v>10</v>
      </c>
      <c r="G306" s="17">
        <v>21.13</v>
      </c>
      <c r="H306" s="6" t="s">
        <v>29</v>
      </c>
      <c r="I306" s="6">
        <v>95</v>
      </c>
      <c r="J306" s="6" t="s">
        <v>11</v>
      </c>
      <c r="K306" s="7" t="s">
        <v>564</v>
      </c>
    </row>
    <row r="307" spans="1:11" x14ac:dyDescent="0.2">
      <c r="A307" s="6" t="s">
        <v>8</v>
      </c>
      <c r="B307" s="6" t="s">
        <v>9</v>
      </c>
      <c r="C307" s="6" t="s">
        <v>26</v>
      </c>
      <c r="D307" s="6" t="s">
        <v>27</v>
      </c>
      <c r="E307" s="42" t="s">
        <v>565</v>
      </c>
      <c r="F307" s="6" t="s">
        <v>10</v>
      </c>
      <c r="G307" s="17">
        <v>21.05</v>
      </c>
      <c r="H307" s="6" t="s">
        <v>29</v>
      </c>
      <c r="I307" s="6">
        <v>95</v>
      </c>
      <c r="J307" s="6" t="s">
        <v>11</v>
      </c>
      <c r="K307" s="7" t="s">
        <v>566</v>
      </c>
    </row>
    <row r="308" spans="1:11" x14ac:dyDescent="0.2">
      <c r="A308" s="6" t="s">
        <v>8</v>
      </c>
      <c r="B308" s="6" t="s">
        <v>9</v>
      </c>
      <c r="C308" s="6" t="s">
        <v>26</v>
      </c>
      <c r="D308" s="6" t="s">
        <v>27</v>
      </c>
      <c r="E308" s="42" t="s">
        <v>567</v>
      </c>
      <c r="F308" s="6" t="s">
        <v>10</v>
      </c>
      <c r="G308" s="17">
        <v>21</v>
      </c>
      <c r="H308" s="6" t="s">
        <v>29</v>
      </c>
      <c r="I308" s="6">
        <v>96</v>
      </c>
      <c r="J308" s="6" t="s">
        <v>11</v>
      </c>
      <c r="K308" s="7" t="s">
        <v>568</v>
      </c>
    </row>
    <row r="309" spans="1:11" x14ac:dyDescent="0.2">
      <c r="A309" s="6" t="s">
        <v>8</v>
      </c>
      <c r="B309" s="6" t="s">
        <v>9</v>
      </c>
      <c r="C309" s="6" t="s">
        <v>26</v>
      </c>
      <c r="D309" s="6" t="s">
        <v>27</v>
      </c>
      <c r="E309" s="42" t="s">
        <v>569</v>
      </c>
      <c r="F309" s="6" t="s">
        <v>10</v>
      </c>
      <c r="G309" s="17">
        <v>20.9</v>
      </c>
      <c r="H309" s="6" t="s">
        <v>29</v>
      </c>
      <c r="I309" s="6">
        <v>95</v>
      </c>
      <c r="J309" s="6" t="s">
        <v>11</v>
      </c>
      <c r="K309" s="7" t="s">
        <v>570</v>
      </c>
    </row>
    <row r="310" spans="1:11" x14ac:dyDescent="0.2">
      <c r="A310" s="6" t="s">
        <v>8</v>
      </c>
      <c r="B310" s="6" t="s">
        <v>9</v>
      </c>
      <c r="C310" s="6" t="s">
        <v>26</v>
      </c>
      <c r="D310" s="6" t="s">
        <v>27</v>
      </c>
      <c r="E310" s="42" t="s">
        <v>571</v>
      </c>
      <c r="F310" s="6" t="s">
        <v>10</v>
      </c>
      <c r="G310" s="17">
        <v>20.95</v>
      </c>
      <c r="H310" s="6" t="s">
        <v>29</v>
      </c>
      <c r="I310" s="6">
        <v>96</v>
      </c>
      <c r="J310" s="6" t="s">
        <v>11</v>
      </c>
      <c r="K310" s="7" t="s">
        <v>572</v>
      </c>
    </row>
    <row r="311" spans="1:11" x14ac:dyDescent="0.2">
      <c r="A311" s="6" t="s">
        <v>8</v>
      </c>
      <c r="B311" s="6" t="s">
        <v>9</v>
      </c>
      <c r="C311" s="6" t="s">
        <v>26</v>
      </c>
      <c r="D311" s="6" t="s">
        <v>27</v>
      </c>
      <c r="E311" s="42" t="s">
        <v>573</v>
      </c>
      <c r="F311" s="6" t="s">
        <v>10</v>
      </c>
      <c r="G311" s="17">
        <v>20.84</v>
      </c>
      <c r="H311" s="6" t="s">
        <v>29</v>
      </c>
      <c r="I311" s="6">
        <v>95</v>
      </c>
      <c r="J311" s="6" t="s">
        <v>11</v>
      </c>
      <c r="K311" s="7" t="s">
        <v>574</v>
      </c>
    </row>
    <row r="312" spans="1:11" x14ac:dyDescent="0.2">
      <c r="A312" s="6" t="s">
        <v>8</v>
      </c>
      <c r="B312" s="6" t="s">
        <v>9</v>
      </c>
      <c r="C312" s="6" t="s">
        <v>26</v>
      </c>
      <c r="D312" s="6" t="s">
        <v>27</v>
      </c>
      <c r="E312" s="42" t="s">
        <v>575</v>
      </c>
      <c r="F312" s="6" t="s">
        <v>10</v>
      </c>
      <c r="G312" s="17">
        <v>20.83</v>
      </c>
      <c r="H312" s="6" t="s">
        <v>29</v>
      </c>
      <c r="I312" s="6">
        <v>55</v>
      </c>
      <c r="J312" s="6" t="s">
        <v>11</v>
      </c>
      <c r="K312" s="7" t="s">
        <v>576</v>
      </c>
    </row>
    <row r="313" spans="1:11" x14ac:dyDescent="0.2">
      <c r="A313" s="6" t="s">
        <v>8</v>
      </c>
      <c r="B313" s="6" t="s">
        <v>9</v>
      </c>
      <c r="C313" s="6" t="s">
        <v>26</v>
      </c>
      <c r="D313" s="6" t="s">
        <v>27</v>
      </c>
      <c r="E313" s="42" t="s">
        <v>577</v>
      </c>
      <c r="F313" s="6" t="s">
        <v>10</v>
      </c>
      <c r="G313" s="17">
        <v>20.82</v>
      </c>
      <c r="H313" s="6" t="s">
        <v>29</v>
      </c>
      <c r="I313" s="6">
        <v>106</v>
      </c>
      <c r="J313" s="6" t="s">
        <v>11</v>
      </c>
      <c r="K313" s="7" t="s">
        <v>578</v>
      </c>
    </row>
    <row r="314" spans="1:11" x14ac:dyDescent="0.2">
      <c r="A314" s="6" t="s">
        <v>8</v>
      </c>
      <c r="B314" s="6" t="s">
        <v>9</v>
      </c>
      <c r="C314" s="6" t="s">
        <v>26</v>
      </c>
      <c r="D314" s="6" t="s">
        <v>27</v>
      </c>
      <c r="E314" s="42" t="s">
        <v>579</v>
      </c>
      <c r="F314" s="6" t="s">
        <v>10</v>
      </c>
      <c r="G314" s="17">
        <v>20.75</v>
      </c>
      <c r="H314" s="6" t="s">
        <v>29</v>
      </c>
      <c r="I314" s="6">
        <v>120</v>
      </c>
      <c r="J314" s="6" t="s">
        <v>11</v>
      </c>
      <c r="K314" s="7" t="s">
        <v>580</v>
      </c>
    </row>
    <row r="315" spans="1:11" x14ac:dyDescent="0.2">
      <c r="A315" s="6" t="s">
        <v>8</v>
      </c>
      <c r="B315" s="6" t="s">
        <v>9</v>
      </c>
      <c r="C315" s="6" t="s">
        <v>26</v>
      </c>
      <c r="D315" s="6" t="s">
        <v>27</v>
      </c>
      <c r="E315" s="42" t="s">
        <v>581</v>
      </c>
      <c r="F315" s="6" t="s">
        <v>10</v>
      </c>
      <c r="G315" s="17">
        <v>20.71</v>
      </c>
      <c r="H315" s="6" t="s">
        <v>29</v>
      </c>
      <c r="I315" s="6">
        <v>97</v>
      </c>
      <c r="J315" s="6" t="s">
        <v>11</v>
      </c>
      <c r="K315" s="7" t="s">
        <v>582</v>
      </c>
    </row>
    <row r="316" spans="1:11" x14ac:dyDescent="0.2">
      <c r="A316" s="6" t="s">
        <v>8</v>
      </c>
      <c r="B316" s="6" t="s">
        <v>9</v>
      </c>
      <c r="C316" s="6" t="s">
        <v>26</v>
      </c>
      <c r="D316" s="6" t="s">
        <v>27</v>
      </c>
      <c r="E316" s="42" t="s">
        <v>583</v>
      </c>
      <c r="F316" s="6" t="s">
        <v>10</v>
      </c>
      <c r="G316" s="17">
        <v>20.81</v>
      </c>
      <c r="H316" s="6" t="s">
        <v>29</v>
      </c>
      <c r="I316" s="6">
        <v>157</v>
      </c>
      <c r="J316" s="6" t="s">
        <v>11</v>
      </c>
      <c r="K316" s="7" t="s">
        <v>584</v>
      </c>
    </row>
    <row r="317" spans="1:11" x14ac:dyDescent="0.2">
      <c r="A317" s="6" t="s">
        <v>8</v>
      </c>
      <c r="B317" s="6" t="s">
        <v>9</v>
      </c>
      <c r="C317" s="6" t="s">
        <v>26</v>
      </c>
      <c r="D317" s="6" t="s">
        <v>27</v>
      </c>
      <c r="E317" s="42" t="s">
        <v>585</v>
      </c>
      <c r="F317" s="6" t="s">
        <v>10</v>
      </c>
      <c r="G317" s="17">
        <v>20.84</v>
      </c>
      <c r="H317" s="6" t="s">
        <v>29</v>
      </c>
      <c r="I317" s="6">
        <v>96</v>
      </c>
      <c r="J317" s="6" t="s">
        <v>11</v>
      </c>
      <c r="K317" s="7" t="s">
        <v>586</v>
      </c>
    </row>
    <row r="318" spans="1:11" x14ac:dyDescent="0.2">
      <c r="A318" s="6" t="s">
        <v>8</v>
      </c>
      <c r="B318" s="6" t="s">
        <v>9</v>
      </c>
      <c r="C318" s="6" t="s">
        <v>26</v>
      </c>
      <c r="D318" s="6" t="s">
        <v>27</v>
      </c>
      <c r="E318" s="42" t="s">
        <v>587</v>
      </c>
      <c r="F318" s="6" t="s">
        <v>10</v>
      </c>
      <c r="G318" s="17">
        <v>20.86</v>
      </c>
      <c r="H318" s="6" t="s">
        <v>29</v>
      </c>
      <c r="I318" s="6">
        <v>55</v>
      </c>
      <c r="J318" s="6" t="s">
        <v>11</v>
      </c>
      <c r="K318" s="7" t="s">
        <v>588</v>
      </c>
    </row>
    <row r="319" spans="1:11" x14ac:dyDescent="0.2">
      <c r="A319" s="6" t="s">
        <v>8</v>
      </c>
      <c r="B319" s="6" t="s">
        <v>9</v>
      </c>
      <c r="C319" s="6" t="s">
        <v>26</v>
      </c>
      <c r="D319" s="6" t="s">
        <v>27</v>
      </c>
      <c r="E319" s="42" t="s">
        <v>589</v>
      </c>
      <c r="F319" s="6" t="s">
        <v>10</v>
      </c>
      <c r="G319" s="17">
        <v>20.86</v>
      </c>
      <c r="H319" s="6" t="s">
        <v>29</v>
      </c>
      <c r="I319" s="6">
        <v>36</v>
      </c>
      <c r="J319" s="6" t="s">
        <v>11</v>
      </c>
      <c r="K319" s="7" t="s">
        <v>590</v>
      </c>
    </row>
    <row r="320" spans="1:11" x14ac:dyDescent="0.2">
      <c r="A320" s="6" t="s">
        <v>8</v>
      </c>
      <c r="B320" s="6" t="s">
        <v>9</v>
      </c>
      <c r="C320" s="6" t="s">
        <v>26</v>
      </c>
      <c r="D320" s="6" t="s">
        <v>27</v>
      </c>
      <c r="E320" s="42" t="s">
        <v>591</v>
      </c>
      <c r="F320" s="6" t="s">
        <v>10</v>
      </c>
      <c r="G320" s="17">
        <v>20.86</v>
      </c>
      <c r="H320" s="6" t="s">
        <v>29</v>
      </c>
      <c r="I320" s="6">
        <v>71</v>
      </c>
      <c r="J320" s="6" t="s">
        <v>11</v>
      </c>
      <c r="K320" s="7" t="s">
        <v>592</v>
      </c>
    </row>
    <row r="321" spans="1:11" x14ac:dyDescent="0.2">
      <c r="A321" s="6" t="s">
        <v>8</v>
      </c>
      <c r="B321" s="6" t="s">
        <v>9</v>
      </c>
      <c r="C321" s="6" t="s">
        <v>26</v>
      </c>
      <c r="D321" s="6" t="s">
        <v>27</v>
      </c>
      <c r="E321" s="42" t="s">
        <v>593</v>
      </c>
      <c r="F321" s="6" t="s">
        <v>10</v>
      </c>
      <c r="G321" s="17">
        <v>20.86</v>
      </c>
      <c r="H321" s="6" t="s">
        <v>29</v>
      </c>
      <c r="I321" s="6">
        <v>2</v>
      </c>
      <c r="J321" s="6" t="s">
        <v>11</v>
      </c>
      <c r="K321" s="7" t="s">
        <v>594</v>
      </c>
    </row>
    <row r="322" spans="1:11" x14ac:dyDescent="0.2">
      <c r="A322" s="6" t="s">
        <v>8</v>
      </c>
      <c r="B322" s="6" t="s">
        <v>9</v>
      </c>
      <c r="C322" s="6" t="s">
        <v>26</v>
      </c>
      <c r="D322" s="6" t="s">
        <v>27</v>
      </c>
      <c r="E322" s="42" t="s">
        <v>595</v>
      </c>
      <c r="F322" s="6" t="s">
        <v>10</v>
      </c>
      <c r="G322" s="17">
        <v>20.85</v>
      </c>
      <c r="H322" s="6" t="s">
        <v>29</v>
      </c>
      <c r="I322" s="6">
        <v>59</v>
      </c>
      <c r="J322" s="6" t="s">
        <v>11</v>
      </c>
      <c r="K322" s="7" t="s">
        <v>596</v>
      </c>
    </row>
    <row r="323" spans="1:11" x14ac:dyDescent="0.2">
      <c r="A323" s="6" t="s">
        <v>8</v>
      </c>
      <c r="B323" s="6" t="s">
        <v>9</v>
      </c>
      <c r="C323" s="6" t="s">
        <v>26</v>
      </c>
      <c r="D323" s="6" t="s">
        <v>27</v>
      </c>
      <c r="E323" s="42" t="s">
        <v>597</v>
      </c>
      <c r="F323" s="6" t="s">
        <v>10</v>
      </c>
      <c r="G323" s="17">
        <v>20.9</v>
      </c>
      <c r="H323" s="6" t="s">
        <v>29</v>
      </c>
      <c r="I323" s="6">
        <v>104</v>
      </c>
      <c r="J323" s="6" t="s">
        <v>11</v>
      </c>
      <c r="K323" s="7" t="s">
        <v>598</v>
      </c>
    </row>
    <row r="324" spans="1:11" x14ac:dyDescent="0.2">
      <c r="A324" s="6" t="s">
        <v>8</v>
      </c>
      <c r="B324" s="6" t="s">
        <v>9</v>
      </c>
      <c r="C324" s="6" t="s">
        <v>26</v>
      </c>
      <c r="D324" s="6" t="s">
        <v>27</v>
      </c>
      <c r="E324" s="42" t="s">
        <v>599</v>
      </c>
      <c r="F324" s="6" t="s">
        <v>10</v>
      </c>
      <c r="G324" s="17">
        <v>20.89</v>
      </c>
      <c r="H324" s="6" t="s">
        <v>29</v>
      </c>
      <c r="I324" s="6">
        <v>157</v>
      </c>
      <c r="J324" s="6" t="s">
        <v>11</v>
      </c>
      <c r="K324" s="7" t="s">
        <v>600</v>
      </c>
    </row>
    <row r="325" spans="1:11" x14ac:dyDescent="0.2">
      <c r="A325" s="6" t="s">
        <v>8</v>
      </c>
      <c r="B325" s="6" t="s">
        <v>9</v>
      </c>
      <c r="C325" s="6" t="s">
        <v>26</v>
      </c>
      <c r="D325" s="6" t="s">
        <v>27</v>
      </c>
      <c r="E325" s="42" t="s">
        <v>601</v>
      </c>
      <c r="F325" s="6" t="s">
        <v>10</v>
      </c>
      <c r="G325" s="17">
        <v>20.83</v>
      </c>
      <c r="H325" s="6" t="s">
        <v>29</v>
      </c>
      <c r="I325" s="6">
        <v>80</v>
      </c>
      <c r="J325" s="6" t="s">
        <v>11</v>
      </c>
      <c r="K325" s="7" t="s">
        <v>602</v>
      </c>
    </row>
    <row r="326" spans="1:11" x14ac:dyDescent="0.2">
      <c r="A326" s="6" t="s">
        <v>8</v>
      </c>
      <c r="B326" s="6" t="s">
        <v>9</v>
      </c>
      <c r="C326" s="6" t="s">
        <v>26</v>
      </c>
      <c r="D326" s="6" t="s">
        <v>27</v>
      </c>
      <c r="E326" s="42" t="s">
        <v>603</v>
      </c>
      <c r="F326" s="6" t="s">
        <v>10</v>
      </c>
      <c r="G326" s="17">
        <v>20.83</v>
      </c>
      <c r="H326" s="6" t="s">
        <v>29</v>
      </c>
      <c r="I326" s="6">
        <v>149</v>
      </c>
      <c r="J326" s="6" t="s">
        <v>11</v>
      </c>
      <c r="K326" s="7" t="s">
        <v>604</v>
      </c>
    </row>
    <row r="327" spans="1:11" x14ac:dyDescent="0.2">
      <c r="A327" s="6" t="s">
        <v>8</v>
      </c>
      <c r="B327" s="6" t="s">
        <v>9</v>
      </c>
      <c r="C327" s="6" t="s">
        <v>26</v>
      </c>
      <c r="D327" s="6" t="s">
        <v>27</v>
      </c>
      <c r="E327" s="42" t="s">
        <v>605</v>
      </c>
      <c r="F327" s="6" t="s">
        <v>10</v>
      </c>
      <c r="G327" s="17">
        <v>20.89</v>
      </c>
      <c r="H327" s="6" t="s">
        <v>29</v>
      </c>
      <c r="I327" s="6">
        <v>68</v>
      </c>
      <c r="J327" s="6" t="s">
        <v>11</v>
      </c>
      <c r="K327" s="7" t="s">
        <v>606</v>
      </c>
    </row>
    <row r="328" spans="1:11" x14ac:dyDescent="0.2">
      <c r="A328" s="6" t="s">
        <v>8</v>
      </c>
      <c r="B328" s="6" t="s">
        <v>9</v>
      </c>
      <c r="C328" s="6" t="s">
        <v>26</v>
      </c>
      <c r="D328" s="6" t="s">
        <v>27</v>
      </c>
      <c r="E328" s="42" t="s">
        <v>607</v>
      </c>
      <c r="F328" s="6" t="s">
        <v>10</v>
      </c>
      <c r="G328" s="17">
        <v>20.87</v>
      </c>
      <c r="H328" s="6" t="s">
        <v>29</v>
      </c>
      <c r="I328" s="6">
        <v>55</v>
      </c>
      <c r="J328" s="6" t="s">
        <v>11</v>
      </c>
      <c r="K328" s="7" t="s">
        <v>608</v>
      </c>
    </row>
    <row r="329" spans="1:11" x14ac:dyDescent="0.2">
      <c r="A329" s="6" t="s">
        <v>8</v>
      </c>
      <c r="B329" s="6" t="s">
        <v>9</v>
      </c>
      <c r="C329" s="6" t="s">
        <v>26</v>
      </c>
      <c r="D329" s="6" t="s">
        <v>27</v>
      </c>
      <c r="E329" s="42" t="s">
        <v>609</v>
      </c>
      <c r="F329" s="6" t="s">
        <v>10</v>
      </c>
      <c r="G329" s="17">
        <v>20.9</v>
      </c>
      <c r="H329" s="6" t="s">
        <v>29</v>
      </c>
      <c r="I329" s="6">
        <v>106</v>
      </c>
      <c r="J329" s="6" t="s">
        <v>11</v>
      </c>
      <c r="K329" s="7" t="s">
        <v>610</v>
      </c>
    </row>
    <row r="330" spans="1:11" x14ac:dyDescent="0.2">
      <c r="A330" s="6" t="s">
        <v>8</v>
      </c>
      <c r="B330" s="6" t="s">
        <v>9</v>
      </c>
      <c r="C330" s="6" t="s">
        <v>26</v>
      </c>
      <c r="D330" s="6" t="s">
        <v>27</v>
      </c>
      <c r="E330" s="42" t="s">
        <v>611</v>
      </c>
      <c r="F330" s="6" t="s">
        <v>10</v>
      </c>
      <c r="G330" s="17">
        <v>20.88</v>
      </c>
      <c r="H330" s="6" t="s">
        <v>29</v>
      </c>
      <c r="I330" s="6">
        <v>96</v>
      </c>
      <c r="J330" s="6" t="s">
        <v>11</v>
      </c>
      <c r="K330" s="7" t="s">
        <v>612</v>
      </c>
    </row>
    <row r="331" spans="1:11" x14ac:dyDescent="0.2">
      <c r="A331" s="6" t="s">
        <v>8</v>
      </c>
      <c r="B331" s="6" t="s">
        <v>9</v>
      </c>
      <c r="C331" s="6" t="s">
        <v>26</v>
      </c>
      <c r="D331" s="6" t="s">
        <v>27</v>
      </c>
      <c r="E331" s="42" t="s">
        <v>613</v>
      </c>
      <c r="F331" s="6" t="s">
        <v>10</v>
      </c>
      <c r="G331" s="17">
        <v>20.89</v>
      </c>
      <c r="H331" s="6" t="s">
        <v>29</v>
      </c>
      <c r="I331" s="6">
        <v>95</v>
      </c>
      <c r="J331" s="6" t="s">
        <v>11</v>
      </c>
      <c r="K331" s="7" t="s">
        <v>614</v>
      </c>
    </row>
    <row r="332" spans="1:11" x14ac:dyDescent="0.2">
      <c r="A332" s="6" t="s">
        <v>8</v>
      </c>
      <c r="B332" s="6" t="s">
        <v>9</v>
      </c>
      <c r="C332" s="6" t="s">
        <v>26</v>
      </c>
      <c r="D332" s="6" t="s">
        <v>27</v>
      </c>
      <c r="E332" s="42" t="s">
        <v>615</v>
      </c>
      <c r="F332" s="6" t="s">
        <v>10</v>
      </c>
      <c r="G332" s="17">
        <v>20.84</v>
      </c>
      <c r="H332" s="6" t="s">
        <v>29</v>
      </c>
      <c r="I332" s="6">
        <v>101</v>
      </c>
      <c r="J332" s="6" t="s">
        <v>11</v>
      </c>
      <c r="K332" s="7" t="s">
        <v>616</v>
      </c>
    </row>
    <row r="333" spans="1:11" x14ac:dyDescent="0.2">
      <c r="A333" s="6" t="s">
        <v>8</v>
      </c>
      <c r="B333" s="6" t="s">
        <v>9</v>
      </c>
      <c r="C333" s="6" t="s">
        <v>26</v>
      </c>
      <c r="D333" s="6" t="s">
        <v>27</v>
      </c>
      <c r="E333" s="42" t="s">
        <v>617</v>
      </c>
      <c r="F333" s="6" t="s">
        <v>10</v>
      </c>
      <c r="G333" s="17">
        <v>20.9</v>
      </c>
      <c r="H333" s="6" t="s">
        <v>29</v>
      </c>
      <c r="I333" s="6">
        <v>95</v>
      </c>
      <c r="J333" s="6" t="s">
        <v>11</v>
      </c>
      <c r="K333" s="7" t="s">
        <v>618</v>
      </c>
    </row>
    <row r="334" spans="1:11" x14ac:dyDescent="0.2">
      <c r="A334" s="6" t="s">
        <v>8</v>
      </c>
      <c r="B334" s="6" t="s">
        <v>9</v>
      </c>
      <c r="C334" s="6" t="s">
        <v>26</v>
      </c>
      <c r="D334" s="6" t="s">
        <v>27</v>
      </c>
      <c r="E334" s="42" t="s">
        <v>619</v>
      </c>
      <c r="F334" s="6" t="s">
        <v>10</v>
      </c>
      <c r="G334" s="17">
        <v>20.91</v>
      </c>
      <c r="H334" s="6" t="s">
        <v>29</v>
      </c>
      <c r="I334" s="6">
        <v>8</v>
      </c>
      <c r="J334" s="6" t="s">
        <v>11</v>
      </c>
      <c r="K334" s="7" t="s">
        <v>620</v>
      </c>
    </row>
    <row r="335" spans="1:11" x14ac:dyDescent="0.2">
      <c r="A335" s="6" t="s">
        <v>8</v>
      </c>
      <c r="B335" s="6" t="s">
        <v>9</v>
      </c>
      <c r="C335" s="6" t="s">
        <v>26</v>
      </c>
      <c r="D335" s="6" t="s">
        <v>27</v>
      </c>
      <c r="E335" s="42" t="s">
        <v>621</v>
      </c>
      <c r="F335" s="6" t="s">
        <v>10</v>
      </c>
      <c r="G335" s="17">
        <v>20.91</v>
      </c>
      <c r="H335" s="6" t="s">
        <v>29</v>
      </c>
      <c r="I335" s="6">
        <v>91</v>
      </c>
      <c r="J335" s="6" t="s">
        <v>11</v>
      </c>
      <c r="K335" s="7" t="s">
        <v>622</v>
      </c>
    </row>
    <row r="336" spans="1:11" x14ac:dyDescent="0.2">
      <c r="A336" s="6" t="s">
        <v>8</v>
      </c>
      <c r="B336" s="6" t="s">
        <v>9</v>
      </c>
      <c r="C336" s="6" t="s">
        <v>26</v>
      </c>
      <c r="D336" s="6" t="s">
        <v>27</v>
      </c>
      <c r="E336" s="42" t="s">
        <v>623</v>
      </c>
      <c r="F336" s="6" t="s">
        <v>10</v>
      </c>
      <c r="G336" s="17">
        <v>20.91</v>
      </c>
      <c r="H336" s="6" t="s">
        <v>29</v>
      </c>
      <c r="I336" s="6">
        <v>80</v>
      </c>
      <c r="J336" s="6" t="s">
        <v>11</v>
      </c>
      <c r="K336" s="7" t="s">
        <v>624</v>
      </c>
    </row>
    <row r="337" spans="1:11" x14ac:dyDescent="0.2">
      <c r="A337" s="6" t="s">
        <v>8</v>
      </c>
      <c r="B337" s="6" t="s">
        <v>9</v>
      </c>
      <c r="C337" s="6" t="s">
        <v>26</v>
      </c>
      <c r="D337" s="6" t="s">
        <v>27</v>
      </c>
      <c r="E337" s="42" t="s">
        <v>625</v>
      </c>
      <c r="F337" s="6" t="s">
        <v>10</v>
      </c>
      <c r="G337" s="17">
        <v>20.91</v>
      </c>
      <c r="H337" s="6" t="s">
        <v>29</v>
      </c>
      <c r="I337" s="6">
        <v>238</v>
      </c>
      <c r="J337" s="6" t="s">
        <v>11</v>
      </c>
      <c r="K337" s="7" t="s">
        <v>626</v>
      </c>
    </row>
    <row r="338" spans="1:11" x14ac:dyDescent="0.2">
      <c r="A338" s="6" t="s">
        <v>8</v>
      </c>
      <c r="B338" s="6" t="s">
        <v>9</v>
      </c>
      <c r="C338" s="6" t="s">
        <v>26</v>
      </c>
      <c r="D338" s="6" t="s">
        <v>27</v>
      </c>
      <c r="E338" s="42" t="s">
        <v>627</v>
      </c>
      <c r="F338" s="6" t="s">
        <v>10</v>
      </c>
      <c r="G338" s="17">
        <v>20.84</v>
      </c>
      <c r="H338" s="6" t="s">
        <v>29</v>
      </c>
      <c r="I338" s="6">
        <v>95</v>
      </c>
      <c r="J338" s="6" t="s">
        <v>11</v>
      </c>
      <c r="K338" s="7" t="s">
        <v>628</v>
      </c>
    </row>
    <row r="339" spans="1:11" x14ac:dyDescent="0.2">
      <c r="A339" s="6" t="s">
        <v>8</v>
      </c>
      <c r="B339" s="6" t="s">
        <v>9</v>
      </c>
      <c r="C339" s="6" t="s">
        <v>26</v>
      </c>
      <c r="D339" s="6" t="s">
        <v>27</v>
      </c>
      <c r="E339" s="42" t="s">
        <v>629</v>
      </c>
      <c r="F339" s="6" t="s">
        <v>10</v>
      </c>
      <c r="G339" s="17">
        <v>20.86</v>
      </c>
      <c r="H339" s="6" t="s">
        <v>29</v>
      </c>
      <c r="I339" s="6">
        <v>76</v>
      </c>
      <c r="J339" s="6" t="s">
        <v>11</v>
      </c>
      <c r="K339" s="7" t="s">
        <v>630</v>
      </c>
    </row>
    <row r="340" spans="1:11" x14ac:dyDescent="0.2">
      <c r="A340" s="6" t="s">
        <v>8</v>
      </c>
      <c r="B340" s="6" t="s">
        <v>9</v>
      </c>
      <c r="C340" s="6" t="s">
        <v>26</v>
      </c>
      <c r="D340" s="6" t="s">
        <v>27</v>
      </c>
      <c r="E340" s="42" t="s">
        <v>631</v>
      </c>
      <c r="F340" s="6" t="s">
        <v>10</v>
      </c>
      <c r="G340" s="17">
        <v>20.86</v>
      </c>
      <c r="H340" s="6" t="s">
        <v>29</v>
      </c>
      <c r="I340" s="6">
        <v>19</v>
      </c>
      <c r="J340" s="6" t="s">
        <v>11</v>
      </c>
      <c r="K340" s="7" t="s">
        <v>632</v>
      </c>
    </row>
    <row r="341" spans="1:11" x14ac:dyDescent="0.2">
      <c r="A341" s="6" t="s">
        <v>8</v>
      </c>
      <c r="B341" s="6" t="s">
        <v>9</v>
      </c>
      <c r="C341" s="6" t="s">
        <v>26</v>
      </c>
      <c r="D341" s="6" t="s">
        <v>27</v>
      </c>
      <c r="E341" s="42" t="s">
        <v>633</v>
      </c>
      <c r="F341" s="6" t="s">
        <v>10</v>
      </c>
      <c r="G341" s="17">
        <v>20.92</v>
      </c>
      <c r="H341" s="6" t="s">
        <v>29</v>
      </c>
      <c r="I341" s="6">
        <v>105</v>
      </c>
      <c r="J341" s="6" t="s">
        <v>11</v>
      </c>
      <c r="K341" s="7" t="s">
        <v>634</v>
      </c>
    </row>
    <row r="342" spans="1:11" x14ac:dyDescent="0.2">
      <c r="A342" s="6" t="s">
        <v>8</v>
      </c>
      <c r="B342" s="6" t="s">
        <v>9</v>
      </c>
      <c r="C342" s="6" t="s">
        <v>26</v>
      </c>
      <c r="D342" s="6" t="s">
        <v>27</v>
      </c>
      <c r="E342" s="42" t="s">
        <v>635</v>
      </c>
      <c r="F342" s="6" t="s">
        <v>10</v>
      </c>
      <c r="G342" s="17">
        <v>20.89</v>
      </c>
      <c r="H342" s="6" t="s">
        <v>29</v>
      </c>
      <c r="I342" s="6">
        <v>95</v>
      </c>
      <c r="J342" s="6" t="s">
        <v>11</v>
      </c>
      <c r="K342" s="7" t="s">
        <v>636</v>
      </c>
    </row>
    <row r="343" spans="1:11" x14ac:dyDescent="0.2">
      <c r="A343" s="6" t="s">
        <v>8</v>
      </c>
      <c r="B343" s="6" t="s">
        <v>9</v>
      </c>
      <c r="C343" s="6" t="s">
        <v>26</v>
      </c>
      <c r="D343" s="6" t="s">
        <v>27</v>
      </c>
      <c r="E343" s="42" t="s">
        <v>637</v>
      </c>
      <c r="F343" s="6" t="s">
        <v>10</v>
      </c>
      <c r="G343" s="17">
        <v>20.96</v>
      </c>
      <c r="H343" s="6" t="s">
        <v>29</v>
      </c>
      <c r="I343" s="6">
        <v>95</v>
      </c>
      <c r="J343" s="6" t="s">
        <v>11</v>
      </c>
      <c r="K343" s="7" t="s">
        <v>638</v>
      </c>
    </row>
    <row r="344" spans="1:11" x14ac:dyDescent="0.2">
      <c r="A344" s="6" t="s">
        <v>8</v>
      </c>
      <c r="B344" s="6" t="s">
        <v>9</v>
      </c>
      <c r="C344" s="6" t="s">
        <v>26</v>
      </c>
      <c r="D344" s="6" t="s">
        <v>27</v>
      </c>
      <c r="E344" s="42" t="s">
        <v>639</v>
      </c>
      <c r="F344" s="6" t="s">
        <v>10</v>
      </c>
      <c r="G344" s="17">
        <v>20.93</v>
      </c>
      <c r="H344" s="6" t="s">
        <v>29</v>
      </c>
      <c r="I344" s="6">
        <v>95</v>
      </c>
      <c r="J344" s="6" t="s">
        <v>11</v>
      </c>
      <c r="K344" s="7" t="s">
        <v>640</v>
      </c>
    </row>
    <row r="345" spans="1:11" x14ac:dyDescent="0.2">
      <c r="A345" s="6" t="s">
        <v>8</v>
      </c>
      <c r="B345" s="6" t="s">
        <v>9</v>
      </c>
      <c r="C345" s="6" t="s">
        <v>26</v>
      </c>
      <c r="D345" s="6" t="s">
        <v>27</v>
      </c>
      <c r="E345" s="42" t="s">
        <v>641</v>
      </c>
      <c r="F345" s="6" t="s">
        <v>10</v>
      </c>
      <c r="G345" s="17">
        <v>20.9</v>
      </c>
      <c r="H345" s="6" t="s">
        <v>29</v>
      </c>
      <c r="I345" s="6">
        <v>141</v>
      </c>
      <c r="J345" s="6" t="s">
        <v>11</v>
      </c>
      <c r="K345" s="7" t="s">
        <v>642</v>
      </c>
    </row>
    <row r="346" spans="1:11" x14ac:dyDescent="0.2">
      <c r="A346" s="6" t="s">
        <v>8</v>
      </c>
      <c r="B346" s="6" t="s">
        <v>9</v>
      </c>
      <c r="C346" s="6" t="s">
        <v>26</v>
      </c>
      <c r="D346" s="6" t="s">
        <v>27</v>
      </c>
      <c r="E346" s="42" t="s">
        <v>643</v>
      </c>
      <c r="F346" s="6" t="s">
        <v>10</v>
      </c>
      <c r="G346" s="17">
        <v>20.92</v>
      </c>
      <c r="H346" s="6" t="s">
        <v>29</v>
      </c>
      <c r="I346" s="6">
        <v>178</v>
      </c>
      <c r="J346" s="6" t="s">
        <v>11</v>
      </c>
      <c r="K346" s="7" t="s">
        <v>644</v>
      </c>
    </row>
    <row r="347" spans="1:11" x14ac:dyDescent="0.2">
      <c r="A347" s="6" t="s">
        <v>8</v>
      </c>
      <c r="B347" s="6" t="s">
        <v>9</v>
      </c>
      <c r="C347" s="6" t="s">
        <v>26</v>
      </c>
      <c r="D347" s="6" t="s">
        <v>27</v>
      </c>
      <c r="E347" s="42" t="s">
        <v>645</v>
      </c>
      <c r="F347" s="6" t="s">
        <v>10</v>
      </c>
      <c r="G347" s="17">
        <v>20.92</v>
      </c>
      <c r="H347" s="6" t="s">
        <v>29</v>
      </c>
      <c r="I347" s="6">
        <v>95</v>
      </c>
      <c r="J347" s="6" t="s">
        <v>11</v>
      </c>
      <c r="K347" s="7" t="s">
        <v>646</v>
      </c>
    </row>
    <row r="348" spans="1:11" x14ac:dyDescent="0.2">
      <c r="A348" s="6" t="s">
        <v>8</v>
      </c>
      <c r="B348" s="6" t="s">
        <v>9</v>
      </c>
      <c r="C348" s="6" t="s">
        <v>26</v>
      </c>
      <c r="D348" s="6" t="s">
        <v>27</v>
      </c>
      <c r="E348" s="42" t="s">
        <v>647</v>
      </c>
      <c r="F348" s="6" t="s">
        <v>10</v>
      </c>
      <c r="G348" s="17">
        <v>20.92</v>
      </c>
      <c r="H348" s="6" t="s">
        <v>29</v>
      </c>
      <c r="I348" s="6">
        <v>162</v>
      </c>
      <c r="J348" s="6" t="s">
        <v>11</v>
      </c>
      <c r="K348" s="7" t="s">
        <v>648</v>
      </c>
    </row>
    <row r="349" spans="1:11" x14ac:dyDescent="0.2">
      <c r="A349" s="6" t="s">
        <v>8</v>
      </c>
      <c r="B349" s="6" t="s">
        <v>9</v>
      </c>
      <c r="C349" s="6" t="s">
        <v>26</v>
      </c>
      <c r="D349" s="6" t="s">
        <v>27</v>
      </c>
      <c r="E349" s="42" t="s">
        <v>649</v>
      </c>
      <c r="F349" s="6" t="s">
        <v>10</v>
      </c>
      <c r="G349" s="17">
        <v>21.01</v>
      </c>
      <c r="H349" s="6" t="s">
        <v>29</v>
      </c>
      <c r="I349" s="6">
        <v>95</v>
      </c>
      <c r="J349" s="6" t="s">
        <v>11</v>
      </c>
      <c r="K349" s="7" t="s">
        <v>650</v>
      </c>
    </row>
    <row r="350" spans="1:11" x14ac:dyDescent="0.2">
      <c r="A350" s="6" t="s">
        <v>8</v>
      </c>
      <c r="B350" s="6" t="s">
        <v>9</v>
      </c>
      <c r="C350" s="6" t="s">
        <v>26</v>
      </c>
      <c r="D350" s="6" t="s">
        <v>27</v>
      </c>
      <c r="E350" s="42" t="s">
        <v>651</v>
      </c>
      <c r="F350" s="6" t="s">
        <v>10</v>
      </c>
      <c r="G350" s="17">
        <v>21.01</v>
      </c>
      <c r="H350" s="6" t="s">
        <v>29</v>
      </c>
      <c r="I350" s="6">
        <v>370</v>
      </c>
      <c r="J350" s="6" t="s">
        <v>11</v>
      </c>
      <c r="K350" s="7" t="s">
        <v>652</v>
      </c>
    </row>
    <row r="351" spans="1:11" x14ac:dyDescent="0.2">
      <c r="A351" s="6" t="s">
        <v>8</v>
      </c>
      <c r="B351" s="6" t="s">
        <v>9</v>
      </c>
      <c r="C351" s="6" t="s">
        <v>26</v>
      </c>
      <c r="D351" s="6" t="s">
        <v>27</v>
      </c>
      <c r="E351" s="42" t="s">
        <v>653</v>
      </c>
      <c r="F351" s="6" t="s">
        <v>10</v>
      </c>
      <c r="G351" s="17">
        <v>21.03</v>
      </c>
      <c r="H351" s="6" t="s">
        <v>29</v>
      </c>
      <c r="I351" s="6">
        <v>10</v>
      </c>
      <c r="J351" s="6" t="s">
        <v>11</v>
      </c>
      <c r="K351" s="7" t="s">
        <v>654</v>
      </c>
    </row>
    <row r="352" spans="1:11" x14ac:dyDescent="0.2">
      <c r="A352" s="6" t="s">
        <v>8</v>
      </c>
      <c r="B352" s="6" t="s">
        <v>9</v>
      </c>
      <c r="C352" s="6" t="s">
        <v>26</v>
      </c>
      <c r="D352" s="6" t="s">
        <v>27</v>
      </c>
      <c r="E352" s="42" t="s">
        <v>655</v>
      </c>
      <c r="F352" s="6" t="s">
        <v>10</v>
      </c>
      <c r="G352" s="17">
        <v>21.04</v>
      </c>
      <c r="H352" s="6" t="s">
        <v>29</v>
      </c>
      <c r="I352" s="6">
        <v>169</v>
      </c>
      <c r="J352" s="6" t="s">
        <v>11</v>
      </c>
      <c r="K352" s="7" t="s">
        <v>656</v>
      </c>
    </row>
    <row r="353" spans="1:11" x14ac:dyDescent="0.2">
      <c r="A353" s="6" t="s">
        <v>8</v>
      </c>
      <c r="B353" s="6" t="s">
        <v>9</v>
      </c>
      <c r="C353" s="6" t="s">
        <v>26</v>
      </c>
      <c r="D353" s="6" t="s">
        <v>27</v>
      </c>
      <c r="E353" s="42" t="s">
        <v>657</v>
      </c>
      <c r="F353" s="6" t="s">
        <v>10</v>
      </c>
      <c r="G353" s="17">
        <v>21</v>
      </c>
      <c r="H353" s="6" t="s">
        <v>29</v>
      </c>
      <c r="I353" s="6">
        <v>96</v>
      </c>
      <c r="J353" s="6" t="s">
        <v>11</v>
      </c>
      <c r="K353" s="7" t="s">
        <v>658</v>
      </c>
    </row>
    <row r="354" spans="1:11" x14ac:dyDescent="0.2">
      <c r="A354" s="6" t="s">
        <v>8</v>
      </c>
      <c r="B354" s="6" t="s">
        <v>9</v>
      </c>
      <c r="C354" s="6" t="s">
        <v>26</v>
      </c>
      <c r="D354" s="6" t="s">
        <v>27</v>
      </c>
      <c r="E354" s="42" t="s">
        <v>659</v>
      </c>
      <c r="F354" s="6" t="s">
        <v>10</v>
      </c>
      <c r="G354" s="17">
        <v>20.97</v>
      </c>
      <c r="H354" s="6" t="s">
        <v>29</v>
      </c>
      <c r="I354" s="6">
        <v>95</v>
      </c>
      <c r="J354" s="6" t="s">
        <v>11</v>
      </c>
      <c r="K354" s="7" t="s">
        <v>660</v>
      </c>
    </row>
    <row r="355" spans="1:11" x14ac:dyDescent="0.2">
      <c r="A355" s="6" t="s">
        <v>8</v>
      </c>
      <c r="B355" s="6" t="s">
        <v>9</v>
      </c>
      <c r="C355" s="6" t="s">
        <v>26</v>
      </c>
      <c r="D355" s="6" t="s">
        <v>27</v>
      </c>
      <c r="E355" s="42" t="s">
        <v>661</v>
      </c>
      <c r="F355" s="6" t="s">
        <v>10</v>
      </c>
      <c r="G355" s="17">
        <v>21.03</v>
      </c>
      <c r="H355" s="6" t="s">
        <v>29</v>
      </c>
      <c r="I355" s="6">
        <v>57</v>
      </c>
      <c r="J355" s="6" t="s">
        <v>11</v>
      </c>
      <c r="K355" s="7" t="s">
        <v>662</v>
      </c>
    </row>
    <row r="356" spans="1:11" x14ac:dyDescent="0.2">
      <c r="A356" s="6" t="s">
        <v>8</v>
      </c>
      <c r="B356" s="6" t="s">
        <v>9</v>
      </c>
      <c r="C356" s="6" t="s">
        <v>26</v>
      </c>
      <c r="D356" s="6" t="s">
        <v>27</v>
      </c>
      <c r="E356" s="42" t="s">
        <v>663</v>
      </c>
      <c r="F356" s="6" t="s">
        <v>10</v>
      </c>
      <c r="G356" s="17">
        <v>21.03</v>
      </c>
      <c r="H356" s="6" t="s">
        <v>29</v>
      </c>
      <c r="I356" s="6">
        <v>39</v>
      </c>
      <c r="J356" s="6" t="s">
        <v>11</v>
      </c>
      <c r="K356" s="7" t="s">
        <v>664</v>
      </c>
    </row>
    <row r="357" spans="1:11" x14ac:dyDescent="0.2">
      <c r="A357" s="6" t="s">
        <v>8</v>
      </c>
      <c r="B357" s="6" t="s">
        <v>9</v>
      </c>
      <c r="C357" s="6" t="s">
        <v>26</v>
      </c>
      <c r="D357" s="6" t="s">
        <v>27</v>
      </c>
      <c r="E357" s="42" t="s">
        <v>665</v>
      </c>
      <c r="F357" s="6" t="s">
        <v>10</v>
      </c>
      <c r="G357" s="17">
        <v>20.96</v>
      </c>
      <c r="H357" s="6" t="s">
        <v>29</v>
      </c>
      <c r="I357" s="6">
        <v>95</v>
      </c>
      <c r="J357" s="6" t="s">
        <v>11</v>
      </c>
      <c r="K357" s="7" t="s">
        <v>666</v>
      </c>
    </row>
    <row r="358" spans="1:11" x14ac:dyDescent="0.2">
      <c r="A358" s="6" t="s">
        <v>8</v>
      </c>
      <c r="B358" s="6" t="s">
        <v>9</v>
      </c>
      <c r="C358" s="6" t="s">
        <v>26</v>
      </c>
      <c r="D358" s="6" t="s">
        <v>27</v>
      </c>
      <c r="E358" s="42" t="s">
        <v>667</v>
      </c>
      <c r="F358" s="6" t="s">
        <v>10</v>
      </c>
      <c r="G358" s="17">
        <v>20.96</v>
      </c>
      <c r="H358" s="6" t="s">
        <v>29</v>
      </c>
      <c r="I358" s="6">
        <v>95</v>
      </c>
      <c r="J358" s="6" t="s">
        <v>11</v>
      </c>
      <c r="K358" s="7" t="s">
        <v>668</v>
      </c>
    </row>
    <row r="359" spans="1:11" x14ac:dyDescent="0.2">
      <c r="A359" s="6" t="s">
        <v>8</v>
      </c>
      <c r="B359" s="6" t="s">
        <v>9</v>
      </c>
      <c r="C359" s="6" t="s">
        <v>26</v>
      </c>
      <c r="D359" s="6" t="s">
        <v>27</v>
      </c>
      <c r="E359" s="42" t="s">
        <v>669</v>
      </c>
      <c r="F359" s="6" t="s">
        <v>10</v>
      </c>
      <c r="G359" s="17">
        <v>20.9</v>
      </c>
      <c r="H359" s="6" t="s">
        <v>29</v>
      </c>
      <c r="I359" s="6">
        <v>95</v>
      </c>
      <c r="J359" s="6" t="s">
        <v>11</v>
      </c>
      <c r="K359" s="7" t="s">
        <v>670</v>
      </c>
    </row>
    <row r="360" spans="1:11" x14ac:dyDescent="0.2">
      <c r="A360" s="6" t="s">
        <v>8</v>
      </c>
      <c r="B360" s="6" t="s">
        <v>9</v>
      </c>
      <c r="C360" s="6" t="s">
        <v>26</v>
      </c>
      <c r="D360" s="6" t="s">
        <v>27</v>
      </c>
      <c r="E360" s="42" t="s">
        <v>671</v>
      </c>
      <c r="F360" s="6" t="s">
        <v>10</v>
      </c>
      <c r="G360" s="17">
        <v>20.85</v>
      </c>
      <c r="H360" s="6" t="s">
        <v>29</v>
      </c>
      <c r="I360" s="6">
        <v>79</v>
      </c>
      <c r="J360" s="6" t="s">
        <v>11</v>
      </c>
      <c r="K360" s="7" t="s">
        <v>672</v>
      </c>
    </row>
    <row r="361" spans="1:11" x14ac:dyDescent="0.2">
      <c r="A361" s="6" t="s">
        <v>8</v>
      </c>
      <c r="B361" s="6" t="s">
        <v>9</v>
      </c>
      <c r="C361" s="6" t="s">
        <v>26</v>
      </c>
      <c r="D361" s="6" t="s">
        <v>27</v>
      </c>
      <c r="E361" s="42" t="s">
        <v>673</v>
      </c>
      <c r="F361" s="6" t="s">
        <v>10</v>
      </c>
      <c r="G361" s="17">
        <v>20.82</v>
      </c>
      <c r="H361" s="6" t="s">
        <v>29</v>
      </c>
      <c r="I361" s="6">
        <v>96</v>
      </c>
      <c r="J361" s="6" t="s">
        <v>11</v>
      </c>
      <c r="K361" s="7" t="s">
        <v>674</v>
      </c>
    </row>
    <row r="362" spans="1:11" x14ac:dyDescent="0.2">
      <c r="A362" s="6" t="s">
        <v>8</v>
      </c>
      <c r="B362" s="6" t="s">
        <v>9</v>
      </c>
      <c r="C362" s="6" t="s">
        <v>26</v>
      </c>
      <c r="D362" s="6" t="s">
        <v>27</v>
      </c>
      <c r="E362" s="42" t="s">
        <v>675</v>
      </c>
      <c r="F362" s="6" t="s">
        <v>10</v>
      </c>
      <c r="G362" s="17">
        <v>20.8</v>
      </c>
      <c r="H362" s="6" t="s">
        <v>29</v>
      </c>
      <c r="I362" s="6">
        <v>96</v>
      </c>
      <c r="J362" s="6" t="s">
        <v>11</v>
      </c>
      <c r="K362" s="7" t="s">
        <v>676</v>
      </c>
    </row>
    <row r="363" spans="1:11" x14ac:dyDescent="0.2">
      <c r="A363" s="6" t="s">
        <v>8</v>
      </c>
      <c r="B363" s="6" t="s">
        <v>9</v>
      </c>
      <c r="C363" s="6" t="s">
        <v>26</v>
      </c>
      <c r="D363" s="6" t="s">
        <v>27</v>
      </c>
      <c r="E363" s="42" t="s">
        <v>677</v>
      </c>
      <c r="F363" s="6" t="s">
        <v>10</v>
      </c>
      <c r="G363" s="17">
        <v>20.74</v>
      </c>
      <c r="H363" s="6" t="s">
        <v>29</v>
      </c>
      <c r="I363" s="6">
        <v>191</v>
      </c>
      <c r="J363" s="6" t="s">
        <v>11</v>
      </c>
      <c r="K363" s="7" t="s">
        <v>678</v>
      </c>
    </row>
    <row r="364" spans="1:11" x14ac:dyDescent="0.2">
      <c r="A364" s="6" t="s">
        <v>8</v>
      </c>
      <c r="B364" s="6" t="s">
        <v>9</v>
      </c>
      <c r="C364" s="6" t="s">
        <v>26</v>
      </c>
      <c r="D364" s="6" t="s">
        <v>27</v>
      </c>
      <c r="E364" s="42" t="s">
        <v>679</v>
      </c>
      <c r="F364" s="6" t="s">
        <v>10</v>
      </c>
      <c r="G364" s="17">
        <v>20.78</v>
      </c>
      <c r="H364" s="6" t="s">
        <v>29</v>
      </c>
      <c r="I364" s="6">
        <v>90</v>
      </c>
      <c r="J364" s="6" t="s">
        <v>11</v>
      </c>
      <c r="K364" s="7" t="s">
        <v>680</v>
      </c>
    </row>
    <row r="365" spans="1:11" x14ac:dyDescent="0.2">
      <c r="A365" s="6" t="s">
        <v>8</v>
      </c>
      <c r="B365" s="6" t="s">
        <v>9</v>
      </c>
      <c r="C365" s="6" t="s">
        <v>26</v>
      </c>
      <c r="D365" s="6" t="s">
        <v>27</v>
      </c>
      <c r="E365" s="42" t="s">
        <v>681</v>
      </c>
      <c r="F365" s="6" t="s">
        <v>10</v>
      </c>
      <c r="G365" s="17">
        <v>20.79</v>
      </c>
      <c r="H365" s="6" t="s">
        <v>29</v>
      </c>
      <c r="I365" s="6">
        <v>157</v>
      </c>
      <c r="J365" s="6" t="s">
        <v>11</v>
      </c>
      <c r="K365" s="7" t="s">
        <v>682</v>
      </c>
    </row>
    <row r="366" spans="1:11" x14ac:dyDescent="0.2">
      <c r="A366" s="6" t="s">
        <v>8</v>
      </c>
      <c r="B366" s="6" t="s">
        <v>9</v>
      </c>
      <c r="C366" s="6" t="s">
        <v>26</v>
      </c>
      <c r="D366" s="6" t="s">
        <v>27</v>
      </c>
      <c r="E366" s="42" t="s">
        <v>683</v>
      </c>
      <c r="F366" s="6" t="s">
        <v>10</v>
      </c>
      <c r="G366" s="17">
        <v>20.74</v>
      </c>
      <c r="H366" s="6" t="s">
        <v>29</v>
      </c>
      <c r="I366" s="6">
        <v>96</v>
      </c>
      <c r="J366" s="6" t="s">
        <v>11</v>
      </c>
      <c r="K366" s="7" t="s">
        <v>684</v>
      </c>
    </row>
    <row r="367" spans="1:11" x14ac:dyDescent="0.2">
      <c r="A367" s="6" t="s">
        <v>8</v>
      </c>
      <c r="B367" s="6" t="s">
        <v>9</v>
      </c>
      <c r="C367" s="6" t="s">
        <v>26</v>
      </c>
      <c r="D367" s="6" t="s">
        <v>27</v>
      </c>
      <c r="E367" s="42" t="s">
        <v>685</v>
      </c>
      <c r="F367" s="6" t="s">
        <v>10</v>
      </c>
      <c r="G367" s="17">
        <v>20.67</v>
      </c>
      <c r="H367" s="6" t="s">
        <v>29</v>
      </c>
      <c r="I367" s="6">
        <v>457</v>
      </c>
      <c r="J367" s="6" t="s">
        <v>11</v>
      </c>
      <c r="K367" s="7" t="s">
        <v>686</v>
      </c>
    </row>
    <row r="368" spans="1:11" x14ac:dyDescent="0.2">
      <c r="A368" s="6" t="s">
        <v>8</v>
      </c>
      <c r="B368" s="6" t="s">
        <v>9</v>
      </c>
      <c r="C368" s="6" t="s">
        <v>26</v>
      </c>
      <c r="D368" s="6" t="s">
        <v>27</v>
      </c>
      <c r="E368" s="42" t="s">
        <v>687</v>
      </c>
      <c r="F368" s="6" t="s">
        <v>10</v>
      </c>
      <c r="G368" s="17">
        <v>20.66</v>
      </c>
      <c r="H368" s="6" t="s">
        <v>29</v>
      </c>
      <c r="I368" s="6">
        <v>26</v>
      </c>
      <c r="J368" s="6" t="s">
        <v>11</v>
      </c>
      <c r="K368" s="7" t="s">
        <v>688</v>
      </c>
    </row>
    <row r="369" spans="1:11" x14ac:dyDescent="0.2">
      <c r="A369" s="6" t="s">
        <v>8</v>
      </c>
      <c r="B369" s="6" t="s">
        <v>9</v>
      </c>
      <c r="C369" s="6" t="s">
        <v>26</v>
      </c>
      <c r="D369" s="6" t="s">
        <v>27</v>
      </c>
      <c r="E369" s="42" t="s">
        <v>689</v>
      </c>
      <c r="F369" s="6" t="s">
        <v>10</v>
      </c>
      <c r="G369" s="17">
        <v>20.66</v>
      </c>
      <c r="H369" s="6" t="s">
        <v>29</v>
      </c>
      <c r="I369" s="6">
        <v>1</v>
      </c>
      <c r="J369" s="6" t="s">
        <v>11</v>
      </c>
      <c r="K369" s="7" t="s">
        <v>690</v>
      </c>
    </row>
    <row r="370" spans="1:11" x14ac:dyDescent="0.2">
      <c r="A370" s="6" t="s">
        <v>8</v>
      </c>
      <c r="B370" s="6" t="s">
        <v>9</v>
      </c>
      <c r="C370" s="6" t="s">
        <v>26</v>
      </c>
      <c r="D370" s="6" t="s">
        <v>27</v>
      </c>
      <c r="E370" s="42" t="s">
        <v>691</v>
      </c>
      <c r="F370" s="6" t="s">
        <v>10</v>
      </c>
      <c r="G370" s="17">
        <v>20.7</v>
      </c>
      <c r="H370" s="6" t="s">
        <v>29</v>
      </c>
      <c r="I370" s="6">
        <v>97</v>
      </c>
      <c r="J370" s="6" t="s">
        <v>11</v>
      </c>
      <c r="K370" s="7" t="s">
        <v>692</v>
      </c>
    </row>
    <row r="371" spans="1:11" x14ac:dyDescent="0.2">
      <c r="A371" s="6" t="s">
        <v>8</v>
      </c>
      <c r="B371" s="6" t="s">
        <v>9</v>
      </c>
      <c r="C371" s="6" t="s">
        <v>26</v>
      </c>
      <c r="D371" s="6" t="s">
        <v>27</v>
      </c>
      <c r="E371" s="42" t="s">
        <v>693</v>
      </c>
      <c r="F371" s="6" t="s">
        <v>10</v>
      </c>
      <c r="G371" s="17">
        <v>20.67</v>
      </c>
      <c r="H371" s="6" t="s">
        <v>29</v>
      </c>
      <c r="I371" s="6">
        <v>48</v>
      </c>
      <c r="J371" s="6" t="s">
        <v>11</v>
      </c>
      <c r="K371" s="7" t="s">
        <v>694</v>
      </c>
    </row>
    <row r="372" spans="1:11" x14ac:dyDescent="0.2">
      <c r="A372" s="6" t="s">
        <v>8</v>
      </c>
      <c r="B372" s="6" t="s">
        <v>9</v>
      </c>
      <c r="C372" s="6" t="s">
        <v>26</v>
      </c>
      <c r="D372" s="6" t="s">
        <v>27</v>
      </c>
      <c r="E372" s="42" t="s">
        <v>695</v>
      </c>
      <c r="F372" s="6" t="s">
        <v>10</v>
      </c>
      <c r="G372" s="17">
        <v>20.67</v>
      </c>
      <c r="H372" s="6" t="s">
        <v>29</v>
      </c>
      <c r="I372" s="6">
        <v>48</v>
      </c>
      <c r="J372" s="6" t="s">
        <v>11</v>
      </c>
      <c r="K372" s="7" t="s">
        <v>696</v>
      </c>
    </row>
    <row r="373" spans="1:11" x14ac:dyDescent="0.2">
      <c r="A373" s="6" t="s">
        <v>8</v>
      </c>
      <c r="B373" s="6" t="s">
        <v>9</v>
      </c>
      <c r="C373" s="6" t="s">
        <v>26</v>
      </c>
      <c r="D373" s="6" t="s">
        <v>27</v>
      </c>
      <c r="E373" s="42" t="s">
        <v>697</v>
      </c>
      <c r="F373" s="6" t="s">
        <v>10</v>
      </c>
      <c r="G373" s="17">
        <v>20.75</v>
      </c>
      <c r="H373" s="6" t="s">
        <v>29</v>
      </c>
      <c r="I373" s="6">
        <v>48</v>
      </c>
      <c r="J373" s="6" t="s">
        <v>11</v>
      </c>
      <c r="K373" s="7" t="s">
        <v>698</v>
      </c>
    </row>
    <row r="374" spans="1:11" x14ac:dyDescent="0.2">
      <c r="A374" s="6" t="s">
        <v>8</v>
      </c>
      <c r="B374" s="6" t="s">
        <v>9</v>
      </c>
      <c r="C374" s="6" t="s">
        <v>26</v>
      </c>
      <c r="D374" s="6" t="s">
        <v>27</v>
      </c>
      <c r="E374" s="42" t="s">
        <v>699</v>
      </c>
      <c r="F374" s="6" t="s">
        <v>10</v>
      </c>
      <c r="G374" s="17">
        <v>20.75</v>
      </c>
      <c r="H374" s="6" t="s">
        <v>29</v>
      </c>
      <c r="I374" s="6">
        <v>49</v>
      </c>
      <c r="J374" s="6" t="s">
        <v>11</v>
      </c>
      <c r="K374" s="7" t="s">
        <v>700</v>
      </c>
    </row>
    <row r="375" spans="1:11" x14ac:dyDescent="0.2">
      <c r="A375" s="6" t="s">
        <v>8</v>
      </c>
      <c r="B375" s="6" t="s">
        <v>9</v>
      </c>
      <c r="C375" s="6" t="s">
        <v>26</v>
      </c>
      <c r="D375" s="6" t="s">
        <v>27</v>
      </c>
      <c r="E375" s="42" t="s">
        <v>701</v>
      </c>
      <c r="F375" s="6" t="s">
        <v>10</v>
      </c>
      <c r="G375" s="17">
        <v>20.81</v>
      </c>
      <c r="H375" s="6" t="s">
        <v>29</v>
      </c>
      <c r="I375" s="6">
        <v>87</v>
      </c>
      <c r="J375" s="6" t="s">
        <v>11</v>
      </c>
      <c r="K375" s="7" t="s">
        <v>702</v>
      </c>
    </row>
    <row r="376" spans="1:11" x14ac:dyDescent="0.2">
      <c r="A376" s="6" t="s">
        <v>8</v>
      </c>
      <c r="B376" s="6" t="s">
        <v>9</v>
      </c>
      <c r="C376" s="6" t="s">
        <v>26</v>
      </c>
      <c r="D376" s="6" t="s">
        <v>27</v>
      </c>
      <c r="E376" s="42" t="s">
        <v>703</v>
      </c>
      <c r="F376" s="6" t="s">
        <v>10</v>
      </c>
      <c r="G376" s="17">
        <v>20.81</v>
      </c>
      <c r="H376" s="6" t="s">
        <v>29</v>
      </c>
      <c r="I376" s="6">
        <v>18</v>
      </c>
      <c r="J376" s="6" t="s">
        <v>11</v>
      </c>
      <c r="K376" s="7" t="s">
        <v>704</v>
      </c>
    </row>
    <row r="377" spans="1:11" x14ac:dyDescent="0.2">
      <c r="A377" s="6" t="s">
        <v>8</v>
      </c>
      <c r="B377" s="6" t="s">
        <v>9</v>
      </c>
      <c r="C377" s="6" t="s">
        <v>26</v>
      </c>
      <c r="D377" s="6" t="s">
        <v>27</v>
      </c>
      <c r="E377" s="42" t="s">
        <v>705</v>
      </c>
      <c r="F377" s="6" t="s">
        <v>10</v>
      </c>
      <c r="G377" s="17">
        <v>20.8</v>
      </c>
      <c r="H377" s="6" t="s">
        <v>29</v>
      </c>
      <c r="I377" s="6">
        <v>96</v>
      </c>
      <c r="J377" s="6" t="s">
        <v>11</v>
      </c>
      <c r="K377" s="7" t="s">
        <v>706</v>
      </c>
    </row>
    <row r="378" spans="1:11" x14ac:dyDescent="0.2">
      <c r="A378" s="6" t="s">
        <v>8</v>
      </c>
      <c r="B378" s="6" t="s">
        <v>9</v>
      </c>
      <c r="C378" s="6" t="s">
        <v>26</v>
      </c>
      <c r="D378" s="6" t="s">
        <v>27</v>
      </c>
      <c r="E378" s="42" t="s">
        <v>707</v>
      </c>
      <c r="F378" s="6" t="s">
        <v>10</v>
      </c>
      <c r="G378" s="17">
        <v>20.86</v>
      </c>
      <c r="H378" s="6" t="s">
        <v>29</v>
      </c>
      <c r="I378" s="6">
        <v>102</v>
      </c>
      <c r="J378" s="6" t="s">
        <v>11</v>
      </c>
      <c r="K378" s="7" t="s">
        <v>708</v>
      </c>
    </row>
    <row r="379" spans="1:11" x14ac:dyDescent="0.2">
      <c r="A379" s="6" t="s">
        <v>8</v>
      </c>
      <c r="B379" s="6" t="s">
        <v>9</v>
      </c>
      <c r="C379" s="6" t="s">
        <v>26</v>
      </c>
      <c r="D379" s="6" t="s">
        <v>27</v>
      </c>
      <c r="E379" s="42" t="s">
        <v>709</v>
      </c>
      <c r="F379" s="6" t="s">
        <v>10</v>
      </c>
      <c r="G379" s="17">
        <v>20.89</v>
      </c>
      <c r="H379" s="6" t="s">
        <v>29</v>
      </c>
      <c r="I379" s="6">
        <v>79</v>
      </c>
      <c r="J379" s="6" t="s">
        <v>11</v>
      </c>
      <c r="K379" s="7" t="s">
        <v>710</v>
      </c>
    </row>
    <row r="380" spans="1:11" x14ac:dyDescent="0.2">
      <c r="A380" s="6" t="s">
        <v>8</v>
      </c>
      <c r="B380" s="6" t="s">
        <v>9</v>
      </c>
      <c r="C380" s="6" t="s">
        <v>26</v>
      </c>
      <c r="D380" s="6" t="s">
        <v>27</v>
      </c>
      <c r="E380" s="42" t="s">
        <v>711</v>
      </c>
      <c r="F380" s="6" t="s">
        <v>10</v>
      </c>
      <c r="G380" s="17">
        <v>20.88</v>
      </c>
      <c r="H380" s="6" t="s">
        <v>29</v>
      </c>
      <c r="I380" s="6">
        <v>95</v>
      </c>
      <c r="J380" s="6" t="s">
        <v>11</v>
      </c>
      <c r="K380" s="7" t="s">
        <v>712</v>
      </c>
    </row>
    <row r="381" spans="1:11" x14ac:dyDescent="0.2">
      <c r="A381" s="6" t="s">
        <v>8</v>
      </c>
      <c r="B381" s="6" t="s">
        <v>9</v>
      </c>
      <c r="C381" s="6" t="s">
        <v>26</v>
      </c>
      <c r="D381" s="6" t="s">
        <v>27</v>
      </c>
      <c r="E381" s="42" t="s">
        <v>713</v>
      </c>
      <c r="F381" s="6" t="s">
        <v>10</v>
      </c>
      <c r="G381" s="17">
        <v>20.88</v>
      </c>
      <c r="H381" s="6" t="s">
        <v>29</v>
      </c>
      <c r="I381" s="6">
        <v>79</v>
      </c>
      <c r="J381" s="6" t="s">
        <v>11</v>
      </c>
      <c r="K381" s="7" t="s">
        <v>714</v>
      </c>
    </row>
    <row r="382" spans="1:11" x14ac:dyDescent="0.2">
      <c r="A382" s="6" t="s">
        <v>8</v>
      </c>
      <c r="B382" s="6" t="s">
        <v>9</v>
      </c>
      <c r="C382" s="6" t="s">
        <v>26</v>
      </c>
      <c r="D382" s="6" t="s">
        <v>27</v>
      </c>
      <c r="E382" s="42" t="s">
        <v>715</v>
      </c>
      <c r="F382" s="6" t="s">
        <v>10</v>
      </c>
      <c r="G382" s="17">
        <v>20.88</v>
      </c>
      <c r="H382" s="6" t="s">
        <v>29</v>
      </c>
      <c r="I382" s="6">
        <v>128</v>
      </c>
      <c r="J382" s="6" t="s">
        <v>11</v>
      </c>
      <c r="K382" s="7" t="s">
        <v>716</v>
      </c>
    </row>
    <row r="383" spans="1:11" x14ac:dyDescent="0.2">
      <c r="A383" s="6" t="s">
        <v>8</v>
      </c>
      <c r="B383" s="6" t="s">
        <v>9</v>
      </c>
      <c r="C383" s="6" t="s">
        <v>26</v>
      </c>
      <c r="D383" s="6" t="s">
        <v>27</v>
      </c>
      <c r="E383" s="42" t="s">
        <v>717</v>
      </c>
      <c r="F383" s="6" t="s">
        <v>10</v>
      </c>
      <c r="G383" s="17">
        <v>20.84</v>
      </c>
      <c r="H383" s="6" t="s">
        <v>29</v>
      </c>
      <c r="I383" s="6">
        <v>95</v>
      </c>
      <c r="J383" s="6" t="s">
        <v>11</v>
      </c>
      <c r="K383" s="7" t="s">
        <v>718</v>
      </c>
    </row>
    <row r="384" spans="1:11" x14ac:dyDescent="0.2">
      <c r="A384" s="6" t="s">
        <v>8</v>
      </c>
      <c r="B384" s="6" t="s">
        <v>9</v>
      </c>
      <c r="C384" s="6" t="s">
        <v>26</v>
      </c>
      <c r="D384" s="6" t="s">
        <v>27</v>
      </c>
      <c r="E384" s="42" t="s">
        <v>719</v>
      </c>
      <c r="F384" s="6" t="s">
        <v>10</v>
      </c>
      <c r="G384" s="17">
        <v>20.94</v>
      </c>
      <c r="H384" s="6" t="s">
        <v>29</v>
      </c>
      <c r="I384" s="6">
        <v>347</v>
      </c>
      <c r="J384" s="6" t="s">
        <v>11</v>
      </c>
      <c r="K384" s="7" t="s">
        <v>720</v>
      </c>
    </row>
    <row r="385" spans="1:11" x14ac:dyDescent="0.2">
      <c r="A385" s="6" t="s">
        <v>8</v>
      </c>
      <c r="B385" s="6" t="s">
        <v>9</v>
      </c>
      <c r="C385" s="6" t="s">
        <v>26</v>
      </c>
      <c r="D385" s="6" t="s">
        <v>27</v>
      </c>
      <c r="E385" s="42" t="s">
        <v>721</v>
      </c>
      <c r="F385" s="6" t="s">
        <v>10</v>
      </c>
      <c r="G385" s="17">
        <v>20.94</v>
      </c>
      <c r="H385" s="6" t="s">
        <v>29</v>
      </c>
      <c r="I385" s="6">
        <v>95</v>
      </c>
      <c r="J385" s="6" t="s">
        <v>11</v>
      </c>
      <c r="K385" s="7" t="s">
        <v>722</v>
      </c>
    </row>
    <row r="386" spans="1:11" x14ac:dyDescent="0.2">
      <c r="A386" s="6" t="s">
        <v>8</v>
      </c>
      <c r="B386" s="6" t="s">
        <v>9</v>
      </c>
      <c r="C386" s="6" t="s">
        <v>26</v>
      </c>
      <c r="D386" s="6" t="s">
        <v>27</v>
      </c>
      <c r="E386" s="42" t="s">
        <v>723</v>
      </c>
      <c r="F386" s="6" t="s">
        <v>10</v>
      </c>
      <c r="G386" s="17">
        <v>20.94</v>
      </c>
      <c r="H386" s="6" t="s">
        <v>29</v>
      </c>
      <c r="I386" s="6">
        <v>35</v>
      </c>
      <c r="J386" s="6" t="s">
        <v>11</v>
      </c>
      <c r="K386" s="7" t="s">
        <v>724</v>
      </c>
    </row>
    <row r="387" spans="1:11" x14ac:dyDescent="0.2">
      <c r="A387" s="6" t="s">
        <v>8</v>
      </c>
      <c r="B387" s="6" t="s">
        <v>9</v>
      </c>
      <c r="C387" s="6" t="s">
        <v>26</v>
      </c>
      <c r="D387" s="6" t="s">
        <v>27</v>
      </c>
      <c r="E387" s="42" t="s">
        <v>725</v>
      </c>
      <c r="F387" s="6" t="s">
        <v>10</v>
      </c>
      <c r="G387" s="17">
        <v>20.97</v>
      </c>
      <c r="H387" s="6" t="s">
        <v>29</v>
      </c>
      <c r="I387" s="6">
        <v>96</v>
      </c>
      <c r="J387" s="6" t="s">
        <v>11</v>
      </c>
      <c r="K387" s="7" t="s">
        <v>726</v>
      </c>
    </row>
    <row r="388" spans="1:11" x14ac:dyDescent="0.2">
      <c r="A388" s="6" t="s">
        <v>8</v>
      </c>
      <c r="B388" s="6" t="s">
        <v>9</v>
      </c>
      <c r="C388" s="6" t="s">
        <v>26</v>
      </c>
      <c r="D388" s="6" t="s">
        <v>27</v>
      </c>
      <c r="E388" s="42" t="s">
        <v>727</v>
      </c>
      <c r="F388" s="6" t="s">
        <v>10</v>
      </c>
      <c r="G388" s="17">
        <v>20.99</v>
      </c>
      <c r="H388" s="6" t="s">
        <v>29</v>
      </c>
      <c r="I388" s="6">
        <v>301</v>
      </c>
      <c r="J388" s="6" t="s">
        <v>11</v>
      </c>
      <c r="K388" s="7" t="s">
        <v>728</v>
      </c>
    </row>
    <row r="389" spans="1:11" x14ac:dyDescent="0.2">
      <c r="A389" s="6" t="s">
        <v>8</v>
      </c>
      <c r="B389" s="6" t="s">
        <v>9</v>
      </c>
      <c r="C389" s="6" t="s">
        <v>26</v>
      </c>
      <c r="D389" s="6" t="s">
        <v>27</v>
      </c>
      <c r="E389" s="42" t="s">
        <v>729</v>
      </c>
      <c r="F389" s="6" t="s">
        <v>10</v>
      </c>
      <c r="G389" s="17">
        <v>21.01</v>
      </c>
      <c r="H389" s="6" t="s">
        <v>29</v>
      </c>
      <c r="I389" s="6">
        <v>174</v>
      </c>
      <c r="J389" s="6" t="s">
        <v>11</v>
      </c>
      <c r="K389" s="7" t="s">
        <v>730</v>
      </c>
    </row>
    <row r="390" spans="1:11" x14ac:dyDescent="0.2">
      <c r="A390" s="6" t="s">
        <v>8</v>
      </c>
      <c r="B390" s="6" t="s">
        <v>9</v>
      </c>
      <c r="C390" s="6" t="s">
        <v>26</v>
      </c>
      <c r="D390" s="6" t="s">
        <v>27</v>
      </c>
      <c r="E390" s="42" t="s">
        <v>731</v>
      </c>
      <c r="F390" s="6" t="s">
        <v>10</v>
      </c>
      <c r="G390" s="17">
        <v>21.01</v>
      </c>
      <c r="H390" s="6" t="s">
        <v>29</v>
      </c>
      <c r="I390" s="6">
        <v>195</v>
      </c>
      <c r="J390" s="6" t="s">
        <v>11</v>
      </c>
      <c r="K390" s="7" t="s">
        <v>732</v>
      </c>
    </row>
    <row r="391" spans="1:11" x14ac:dyDescent="0.2">
      <c r="A391" s="6" t="s">
        <v>8</v>
      </c>
      <c r="B391" s="6" t="s">
        <v>9</v>
      </c>
      <c r="C391" s="6" t="s">
        <v>26</v>
      </c>
      <c r="D391" s="6" t="s">
        <v>27</v>
      </c>
      <c r="E391" s="42" t="s">
        <v>733</v>
      </c>
      <c r="F391" s="6" t="s">
        <v>10</v>
      </c>
      <c r="G391" s="17">
        <v>21</v>
      </c>
      <c r="H391" s="6" t="s">
        <v>29</v>
      </c>
      <c r="I391" s="6">
        <v>95</v>
      </c>
      <c r="J391" s="6" t="s">
        <v>11</v>
      </c>
      <c r="K391" s="7" t="s">
        <v>734</v>
      </c>
    </row>
    <row r="392" spans="1:11" x14ac:dyDescent="0.2">
      <c r="A392" s="6" t="s">
        <v>8</v>
      </c>
      <c r="B392" s="6" t="s">
        <v>9</v>
      </c>
      <c r="C392" s="6" t="s">
        <v>26</v>
      </c>
      <c r="D392" s="6" t="s">
        <v>27</v>
      </c>
      <c r="E392" s="42" t="s">
        <v>735</v>
      </c>
      <c r="F392" s="6" t="s">
        <v>10</v>
      </c>
      <c r="G392" s="17">
        <v>20.96</v>
      </c>
      <c r="H392" s="6" t="s">
        <v>29</v>
      </c>
      <c r="I392" s="6">
        <v>80</v>
      </c>
      <c r="J392" s="6" t="s">
        <v>11</v>
      </c>
      <c r="K392" s="7" t="s">
        <v>736</v>
      </c>
    </row>
    <row r="393" spans="1:11" x14ac:dyDescent="0.2">
      <c r="A393" s="6" t="s">
        <v>8</v>
      </c>
      <c r="B393" s="6" t="s">
        <v>9</v>
      </c>
      <c r="C393" s="6" t="s">
        <v>26</v>
      </c>
      <c r="D393" s="6" t="s">
        <v>27</v>
      </c>
      <c r="E393" s="42" t="s">
        <v>737</v>
      </c>
      <c r="F393" s="6" t="s">
        <v>10</v>
      </c>
      <c r="G393" s="17">
        <v>20.96</v>
      </c>
      <c r="H393" s="6" t="s">
        <v>29</v>
      </c>
      <c r="I393" s="6">
        <v>15</v>
      </c>
      <c r="J393" s="6" t="s">
        <v>11</v>
      </c>
      <c r="K393" s="7" t="s">
        <v>738</v>
      </c>
    </row>
    <row r="394" spans="1:11" x14ac:dyDescent="0.2">
      <c r="A394" s="6" t="s">
        <v>8</v>
      </c>
      <c r="B394" s="6" t="s">
        <v>9</v>
      </c>
      <c r="C394" s="6" t="s">
        <v>26</v>
      </c>
      <c r="D394" s="6" t="s">
        <v>27</v>
      </c>
      <c r="E394" s="42" t="s">
        <v>739</v>
      </c>
      <c r="F394" s="6" t="s">
        <v>10</v>
      </c>
      <c r="G394" s="17">
        <v>20.93</v>
      </c>
      <c r="H394" s="6" t="s">
        <v>29</v>
      </c>
      <c r="I394" s="6">
        <v>190</v>
      </c>
      <c r="J394" s="6" t="s">
        <v>11</v>
      </c>
      <c r="K394" s="7" t="s">
        <v>740</v>
      </c>
    </row>
    <row r="395" spans="1:11" x14ac:dyDescent="0.2">
      <c r="A395" s="6" t="s">
        <v>8</v>
      </c>
      <c r="B395" s="6" t="s">
        <v>9</v>
      </c>
      <c r="C395" s="6" t="s">
        <v>26</v>
      </c>
      <c r="D395" s="6" t="s">
        <v>27</v>
      </c>
      <c r="E395" s="42" t="s">
        <v>741</v>
      </c>
      <c r="F395" s="6" t="s">
        <v>10</v>
      </c>
      <c r="G395" s="17">
        <v>20.95</v>
      </c>
      <c r="H395" s="6" t="s">
        <v>29</v>
      </c>
      <c r="I395" s="6">
        <v>95</v>
      </c>
      <c r="J395" s="6" t="s">
        <v>11</v>
      </c>
      <c r="K395" s="7" t="s">
        <v>742</v>
      </c>
    </row>
    <row r="396" spans="1:11" x14ac:dyDescent="0.2">
      <c r="A396" s="6" t="s">
        <v>8</v>
      </c>
      <c r="B396" s="6" t="s">
        <v>9</v>
      </c>
      <c r="C396" s="6" t="s">
        <v>26</v>
      </c>
      <c r="D396" s="6" t="s">
        <v>27</v>
      </c>
      <c r="E396" s="42" t="s">
        <v>743</v>
      </c>
      <c r="F396" s="6" t="s">
        <v>10</v>
      </c>
      <c r="G396" s="17">
        <v>20.92</v>
      </c>
      <c r="H396" s="6" t="s">
        <v>29</v>
      </c>
      <c r="I396" s="6">
        <v>95</v>
      </c>
      <c r="J396" s="6" t="s">
        <v>11</v>
      </c>
      <c r="K396" s="7" t="s">
        <v>744</v>
      </c>
    </row>
    <row r="397" spans="1:11" x14ac:dyDescent="0.2">
      <c r="A397" s="6" t="s">
        <v>8</v>
      </c>
      <c r="B397" s="6" t="s">
        <v>9</v>
      </c>
      <c r="C397" s="6" t="s">
        <v>26</v>
      </c>
      <c r="D397" s="6" t="s">
        <v>27</v>
      </c>
      <c r="E397" s="42" t="s">
        <v>745</v>
      </c>
      <c r="F397" s="6" t="s">
        <v>10</v>
      </c>
      <c r="G397" s="17">
        <v>20.98</v>
      </c>
      <c r="H397" s="6" t="s">
        <v>29</v>
      </c>
      <c r="I397" s="6">
        <v>116</v>
      </c>
      <c r="J397" s="6" t="s">
        <v>11</v>
      </c>
      <c r="K397" s="7" t="s">
        <v>746</v>
      </c>
    </row>
    <row r="398" spans="1:11" x14ac:dyDescent="0.2">
      <c r="A398" s="6" t="s">
        <v>8</v>
      </c>
      <c r="B398" s="6" t="s">
        <v>9</v>
      </c>
      <c r="C398" s="6" t="s">
        <v>26</v>
      </c>
      <c r="D398" s="6" t="s">
        <v>27</v>
      </c>
      <c r="E398" s="42" t="s">
        <v>747</v>
      </c>
      <c r="F398" s="6" t="s">
        <v>10</v>
      </c>
      <c r="G398" s="17">
        <v>20.99</v>
      </c>
      <c r="H398" s="6" t="s">
        <v>29</v>
      </c>
      <c r="I398" s="6">
        <v>116</v>
      </c>
      <c r="J398" s="6" t="s">
        <v>11</v>
      </c>
      <c r="K398" s="7" t="s">
        <v>748</v>
      </c>
    </row>
    <row r="399" spans="1:11" x14ac:dyDescent="0.2">
      <c r="A399" s="6" t="s">
        <v>8</v>
      </c>
      <c r="B399" s="6" t="s">
        <v>9</v>
      </c>
      <c r="C399" s="6" t="s">
        <v>26</v>
      </c>
      <c r="D399" s="6" t="s">
        <v>27</v>
      </c>
      <c r="E399" s="42" t="s">
        <v>749</v>
      </c>
      <c r="F399" s="6" t="s">
        <v>10</v>
      </c>
      <c r="G399" s="17">
        <v>20.99</v>
      </c>
      <c r="H399" s="6" t="s">
        <v>29</v>
      </c>
      <c r="I399" s="6">
        <v>95</v>
      </c>
      <c r="J399" s="6" t="s">
        <v>11</v>
      </c>
      <c r="K399" s="7" t="s">
        <v>750</v>
      </c>
    </row>
    <row r="400" spans="1:11" x14ac:dyDescent="0.2">
      <c r="A400" s="6" t="s">
        <v>8</v>
      </c>
      <c r="B400" s="6" t="s">
        <v>9</v>
      </c>
      <c r="C400" s="6" t="s">
        <v>26</v>
      </c>
      <c r="D400" s="6" t="s">
        <v>27</v>
      </c>
      <c r="E400" s="42" t="s">
        <v>751</v>
      </c>
      <c r="F400" s="6" t="s">
        <v>10</v>
      </c>
      <c r="G400" s="17">
        <v>21.02</v>
      </c>
      <c r="H400" s="6" t="s">
        <v>29</v>
      </c>
      <c r="I400" s="6">
        <v>128</v>
      </c>
      <c r="J400" s="6" t="s">
        <v>11</v>
      </c>
      <c r="K400" s="7" t="s">
        <v>752</v>
      </c>
    </row>
    <row r="401" spans="1:11" x14ac:dyDescent="0.2">
      <c r="A401" s="6" t="s">
        <v>8</v>
      </c>
      <c r="B401" s="6" t="s">
        <v>9</v>
      </c>
      <c r="C401" s="6" t="s">
        <v>26</v>
      </c>
      <c r="D401" s="6" t="s">
        <v>27</v>
      </c>
      <c r="E401" s="42" t="s">
        <v>753</v>
      </c>
      <c r="F401" s="6" t="s">
        <v>10</v>
      </c>
      <c r="G401" s="17">
        <v>21.04</v>
      </c>
      <c r="H401" s="6" t="s">
        <v>29</v>
      </c>
      <c r="I401" s="6">
        <v>128</v>
      </c>
      <c r="J401" s="6" t="s">
        <v>11</v>
      </c>
      <c r="K401" s="7" t="s">
        <v>754</v>
      </c>
    </row>
    <row r="402" spans="1:11" x14ac:dyDescent="0.2">
      <c r="A402" s="6" t="s">
        <v>8</v>
      </c>
      <c r="B402" s="6" t="s">
        <v>9</v>
      </c>
      <c r="C402" s="6" t="s">
        <v>26</v>
      </c>
      <c r="D402" s="6" t="s">
        <v>27</v>
      </c>
      <c r="E402" s="42" t="s">
        <v>755</v>
      </c>
      <c r="F402" s="6" t="s">
        <v>10</v>
      </c>
      <c r="G402" s="17">
        <v>21.04</v>
      </c>
      <c r="H402" s="6" t="s">
        <v>29</v>
      </c>
      <c r="I402" s="6">
        <v>105</v>
      </c>
      <c r="J402" s="6" t="s">
        <v>11</v>
      </c>
      <c r="K402" s="7" t="s">
        <v>756</v>
      </c>
    </row>
    <row r="403" spans="1:11" x14ac:dyDescent="0.2">
      <c r="A403" s="6" t="s">
        <v>8</v>
      </c>
      <c r="B403" s="6" t="s">
        <v>9</v>
      </c>
      <c r="C403" s="6" t="s">
        <v>26</v>
      </c>
      <c r="D403" s="6" t="s">
        <v>27</v>
      </c>
      <c r="E403" s="42" t="s">
        <v>757</v>
      </c>
      <c r="F403" s="6" t="s">
        <v>10</v>
      </c>
      <c r="G403" s="17">
        <v>21.07</v>
      </c>
      <c r="H403" s="6" t="s">
        <v>29</v>
      </c>
      <c r="I403" s="6">
        <v>156</v>
      </c>
      <c r="J403" s="6" t="s">
        <v>11</v>
      </c>
      <c r="K403" s="7" t="s">
        <v>758</v>
      </c>
    </row>
    <row r="404" spans="1:11" x14ac:dyDescent="0.2">
      <c r="A404" s="6" t="s">
        <v>8</v>
      </c>
      <c r="B404" s="6" t="s">
        <v>9</v>
      </c>
      <c r="C404" s="6" t="s">
        <v>26</v>
      </c>
      <c r="D404" s="6" t="s">
        <v>27</v>
      </c>
      <c r="E404" s="42" t="s">
        <v>759</v>
      </c>
      <c r="F404" s="6" t="s">
        <v>10</v>
      </c>
      <c r="G404" s="17">
        <v>21.06</v>
      </c>
      <c r="H404" s="6" t="s">
        <v>29</v>
      </c>
      <c r="I404" s="6">
        <v>54</v>
      </c>
      <c r="J404" s="6" t="s">
        <v>11</v>
      </c>
      <c r="K404" s="7" t="s">
        <v>760</v>
      </c>
    </row>
    <row r="405" spans="1:11" x14ac:dyDescent="0.2">
      <c r="A405" s="6" t="s">
        <v>8</v>
      </c>
      <c r="B405" s="6" t="s">
        <v>9</v>
      </c>
      <c r="C405" s="6" t="s">
        <v>26</v>
      </c>
      <c r="D405" s="6" t="s">
        <v>27</v>
      </c>
      <c r="E405" s="42" t="s">
        <v>761</v>
      </c>
      <c r="F405" s="6" t="s">
        <v>10</v>
      </c>
      <c r="G405" s="17">
        <v>21.13</v>
      </c>
      <c r="H405" s="6" t="s">
        <v>29</v>
      </c>
      <c r="I405" s="6">
        <v>505</v>
      </c>
      <c r="J405" s="6" t="s">
        <v>11</v>
      </c>
      <c r="K405" s="7" t="s">
        <v>762</v>
      </c>
    </row>
    <row r="406" spans="1:11" x14ac:dyDescent="0.2">
      <c r="A406" s="6" t="s">
        <v>8</v>
      </c>
      <c r="B406" s="6" t="s">
        <v>9</v>
      </c>
      <c r="C406" s="6" t="s">
        <v>26</v>
      </c>
      <c r="D406" s="6" t="s">
        <v>27</v>
      </c>
      <c r="E406" s="42" t="s">
        <v>763</v>
      </c>
      <c r="F406" s="6" t="s">
        <v>10</v>
      </c>
      <c r="G406" s="17">
        <v>21.14</v>
      </c>
      <c r="H406" s="6" t="s">
        <v>29</v>
      </c>
      <c r="I406" s="6">
        <v>171</v>
      </c>
      <c r="J406" s="6" t="s">
        <v>11</v>
      </c>
      <c r="K406" s="7" t="s">
        <v>764</v>
      </c>
    </row>
    <row r="407" spans="1:11" x14ac:dyDescent="0.2">
      <c r="A407" s="6" t="s">
        <v>8</v>
      </c>
      <c r="B407" s="6" t="s">
        <v>9</v>
      </c>
      <c r="C407" s="6" t="s">
        <v>26</v>
      </c>
      <c r="D407" s="6" t="s">
        <v>27</v>
      </c>
      <c r="E407" s="42" t="s">
        <v>765</v>
      </c>
      <c r="F407" s="6" t="s">
        <v>10</v>
      </c>
      <c r="G407" s="17">
        <v>21.15</v>
      </c>
      <c r="H407" s="6" t="s">
        <v>29</v>
      </c>
      <c r="I407" s="6">
        <v>104</v>
      </c>
      <c r="J407" s="6" t="s">
        <v>11</v>
      </c>
      <c r="K407" s="7" t="s">
        <v>766</v>
      </c>
    </row>
    <row r="408" spans="1:11" x14ac:dyDescent="0.2">
      <c r="A408" s="6" t="s">
        <v>8</v>
      </c>
      <c r="B408" s="6" t="s">
        <v>9</v>
      </c>
      <c r="C408" s="6" t="s">
        <v>26</v>
      </c>
      <c r="D408" s="6" t="s">
        <v>27</v>
      </c>
      <c r="E408" s="42" t="s">
        <v>767</v>
      </c>
      <c r="F408" s="6" t="s">
        <v>10</v>
      </c>
      <c r="G408" s="17">
        <v>21.18</v>
      </c>
      <c r="H408" s="6" t="s">
        <v>29</v>
      </c>
      <c r="I408" s="6">
        <v>115</v>
      </c>
      <c r="J408" s="6" t="s">
        <v>11</v>
      </c>
      <c r="K408" s="7" t="s">
        <v>768</v>
      </c>
    </row>
    <row r="409" spans="1:11" x14ac:dyDescent="0.2">
      <c r="A409" s="6" t="s">
        <v>8</v>
      </c>
      <c r="B409" s="6" t="s">
        <v>9</v>
      </c>
      <c r="C409" s="6" t="s">
        <v>26</v>
      </c>
      <c r="D409" s="6" t="s">
        <v>27</v>
      </c>
      <c r="E409" s="42" t="s">
        <v>769</v>
      </c>
      <c r="F409" s="6" t="s">
        <v>10</v>
      </c>
      <c r="G409" s="17">
        <v>21.14</v>
      </c>
      <c r="H409" s="6" t="s">
        <v>29</v>
      </c>
      <c r="I409" s="6">
        <v>208</v>
      </c>
      <c r="J409" s="6" t="s">
        <v>11</v>
      </c>
      <c r="K409" s="7" t="s">
        <v>770</v>
      </c>
    </row>
    <row r="410" spans="1:11" x14ac:dyDescent="0.2">
      <c r="A410" s="6" t="s">
        <v>8</v>
      </c>
      <c r="B410" s="6" t="s">
        <v>9</v>
      </c>
      <c r="C410" s="6" t="s">
        <v>26</v>
      </c>
      <c r="D410" s="6" t="s">
        <v>27</v>
      </c>
      <c r="E410" s="42" t="s">
        <v>771</v>
      </c>
      <c r="F410" s="6" t="s">
        <v>10</v>
      </c>
      <c r="G410" s="17">
        <v>21.13</v>
      </c>
      <c r="H410" s="6" t="s">
        <v>29</v>
      </c>
      <c r="I410" s="6">
        <v>94</v>
      </c>
      <c r="J410" s="6" t="s">
        <v>11</v>
      </c>
      <c r="K410" s="7" t="s">
        <v>772</v>
      </c>
    </row>
    <row r="411" spans="1:11" x14ac:dyDescent="0.2">
      <c r="A411" s="6" t="s">
        <v>8</v>
      </c>
      <c r="B411" s="6" t="s">
        <v>9</v>
      </c>
      <c r="C411" s="6" t="s">
        <v>26</v>
      </c>
      <c r="D411" s="6" t="s">
        <v>27</v>
      </c>
      <c r="E411" s="42" t="s">
        <v>773</v>
      </c>
      <c r="F411" s="6" t="s">
        <v>10</v>
      </c>
      <c r="G411" s="17">
        <v>21.14</v>
      </c>
      <c r="H411" s="6" t="s">
        <v>29</v>
      </c>
      <c r="I411" s="6">
        <v>159</v>
      </c>
      <c r="J411" s="6" t="s">
        <v>11</v>
      </c>
      <c r="K411" s="7" t="s">
        <v>774</v>
      </c>
    </row>
    <row r="412" spans="1:11" x14ac:dyDescent="0.2">
      <c r="A412" s="6" t="s">
        <v>8</v>
      </c>
      <c r="B412" s="6" t="s">
        <v>9</v>
      </c>
      <c r="C412" s="6" t="s">
        <v>26</v>
      </c>
      <c r="D412" s="6" t="s">
        <v>27</v>
      </c>
      <c r="E412" s="42" t="s">
        <v>775</v>
      </c>
      <c r="F412" s="6" t="s">
        <v>10</v>
      </c>
      <c r="G412" s="17">
        <v>21.13</v>
      </c>
      <c r="H412" s="6" t="s">
        <v>29</v>
      </c>
      <c r="I412" s="6">
        <v>147</v>
      </c>
      <c r="J412" s="6" t="s">
        <v>11</v>
      </c>
      <c r="K412" s="7" t="s">
        <v>776</v>
      </c>
    </row>
    <row r="413" spans="1:11" x14ac:dyDescent="0.2">
      <c r="A413" s="6" t="s">
        <v>8</v>
      </c>
      <c r="B413" s="6" t="s">
        <v>9</v>
      </c>
      <c r="C413" s="6" t="s">
        <v>26</v>
      </c>
      <c r="D413" s="6" t="s">
        <v>27</v>
      </c>
      <c r="E413" s="42" t="s">
        <v>777</v>
      </c>
      <c r="F413" s="6" t="s">
        <v>10</v>
      </c>
      <c r="G413" s="17">
        <v>21.13</v>
      </c>
      <c r="H413" s="6" t="s">
        <v>29</v>
      </c>
      <c r="I413" s="6">
        <v>94</v>
      </c>
      <c r="J413" s="6" t="s">
        <v>11</v>
      </c>
      <c r="K413" s="7" t="s">
        <v>778</v>
      </c>
    </row>
    <row r="414" spans="1:11" x14ac:dyDescent="0.2">
      <c r="A414" s="6" t="s">
        <v>8</v>
      </c>
      <c r="B414" s="6" t="s">
        <v>9</v>
      </c>
      <c r="C414" s="6" t="s">
        <v>26</v>
      </c>
      <c r="D414" s="6" t="s">
        <v>27</v>
      </c>
      <c r="E414" s="42" t="s">
        <v>779</v>
      </c>
      <c r="F414" s="6" t="s">
        <v>10</v>
      </c>
      <c r="G414" s="17">
        <v>21.16</v>
      </c>
      <c r="H414" s="6" t="s">
        <v>29</v>
      </c>
      <c r="I414" s="6">
        <v>169</v>
      </c>
      <c r="J414" s="6" t="s">
        <v>11</v>
      </c>
      <c r="K414" s="7" t="s">
        <v>780</v>
      </c>
    </row>
    <row r="415" spans="1:11" x14ac:dyDescent="0.2">
      <c r="A415" s="6" t="s">
        <v>8</v>
      </c>
      <c r="B415" s="6" t="s">
        <v>9</v>
      </c>
      <c r="C415" s="6" t="s">
        <v>26</v>
      </c>
      <c r="D415" s="6" t="s">
        <v>27</v>
      </c>
      <c r="E415" s="42" t="s">
        <v>781</v>
      </c>
      <c r="F415" s="6" t="s">
        <v>10</v>
      </c>
      <c r="G415" s="17">
        <v>21.14</v>
      </c>
      <c r="H415" s="6" t="s">
        <v>29</v>
      </c>
      <c r="I415" s="6">
        <v>104</v>
      </c>
      <c r="J415" s="6" t="s">
        <v>11</v>
      </c>
      <c r="K415" s="7" t="s">
        <v>782</v>
      </c>
    </row>
    <row r="416" spans="1:11" x14ac:dyDescent="0.2">
      <c r="A416" s="6" t="s">
        <v>8</v>
      </c>
      <c r="B416" s="6" t="s">
        <v>9</v>
      </c>
      <c r="C416" s="6" t="s">
        <v>26</v>
      </c>
      <c r="D416" s="6" t="s">
        <v>27</v>
      </c>
      <c r="E416" s="42" t="s">
        <v>783</v>
      </c>
      <c r="F416" s="6" t="s">
        <v>10</v>
      </c>
      <c r="G416" s="17">
        <v>21.19</v>
      </c>
      <c r="H416" s="6" t="s">
        <v>29</v>
      </c>
      <c r="I416" s="6">
        <v>189</v>
      </c>
      <c r="J416" s="6" t="s">
        <v>11</v>
      </c>
      <c r="K416" s="7" t="s">
        <v>784</v>
      </c>
    </row>
    <row r="417" spans="1:11" x14ac:dyDescent="0.2">
      <c r="A417" s="6" t="s">
        <v>8</v>
      </c>
      <c r="B417" s="6" t="s">
        <v>9</v>
      </c>
      <c r="C417" s="6" t="s">
        <v>26</v>
      </c>
      <c r="D417" s="6" t="s">
        <v>27</v>
      </c>
      <c r="E417" s="42" t="s">
        <v>785</v>
      </c>
      <c r="F417" s="6" t="s">
        <v>10</v>
      </c>
      <c r="G417" s="17">
        <v>21.15</v>
      </c>
      <c r="H417" s="6" t="s">
        <v>29</v>
      </c>
      <c r="I417" s="6">
        <v>94</v>
      </c>
      <c r="J417" s="6" t="s">
        <v>11</v>
      </c>
      <c r="K417" s="7" t="s">
        <v>786</v>
      </c>
    </row>
    <row r="418" spans="1:11" x14ac:dyDescent="0.2">
      <c r="A418" s="6" t="s">
        <v>8</v>
      </c>
      <c r="B418" s="6" t="s">
        <v>9</v>
      </c>
      <c r="C418" s="6" t="s">
        <v>26</v>
      </c>
      <c r="D418" s="6" t="s">
        <v>27</v>
      </c>
      <c r="E418" s="42" t="s">
        <v>787</v>
      </c>
      <c r="F418" s="6" t="s">
        <v>10</v>
      </c>
      <c r="G418" s="17">
        <v>21.17</v>
      </c>
      <c r="H418" s="6" t="s">
        <v>29</v>
      </c>
      <c r="I418" s="6">
        <v>160</v>
      </c>
      <c r="J418" s="6" t="s">
        <v>11</v>
      </c>
      <c r="K418" s="7" t="s">
        <v>788</v>
      </c>
    </row>
    <row r="419" spans="1:11" x14ac:dyDescent="0.2">
      <c r="A419" s="6" t="s">
        <v>8</v>
      </c>
      <c r="B419" s="6" t="s">
        <v>9</v>
      </c>
      <c r="C419" s="6" t="s">
        <v>26</v>
      </c>
      <c r="D419" s="6" t="s">
        <v>27</v>
      </c>
      <c r="E419" s="42" t="s">
        <v>789</v>
      </c>
      <c r="F419" s="6" t="s">
        <v>10</v>
      </c>
      <c r="G419" s="17">
        <v>21.19</v>
      </c>
      <c r="H419" s="6" t="s">
        <v>29</v>
      </c>
      <c r="I419" s="6">
        <v>171</v>
      </c>
      <c r="J419" s="6" t="s">
        <v>11</v>
      </c>
      <c r="K419" s="7" t="s">
        <v>790</v>
      </c>
    </row>
    <row r="420" spans="1:11" x14ac:dyDescent="0.2">
      <c r="A420" s="6" t="s">
        <v>8</v>
      </c>
      <c r="B420" s="6" t="s">
        <v>9</v>
      </c>
      <c r="C420" s="6" t="s">
        <v>26</v>
      </c>
      <c r="D420" s="6" t="s">
        <v>27</v>
      </c>
      <c r="E420" s="42" t="s">
        <v>791</v>
      </c>
      <c r="F420" s="6" t="s">
        <v>10</v>
      </c>
      <c r="G420" s="17">
        <v>21.16</v>
      </c>
      <c r="H420" s="6" t="s">
        <v>29</v>
      </c>
      <c r="I420" s="6">
        <v>130</v>
      </c>
      <c r="J420" s="6" t="s">
        <v>11</v>
      </c>
      <c r="K420" s="7" t="s">
        <v>792</v>
      </c>
    </row>
    <row r="421" spans="1:11" x14ac:dyDescent="0.2">
      <c r="A421" s="6" t="s">
        <v>8</v>
      </c>
      <c r="B421" s="6" t="s">
        <v>9</v>
      </c>
      <c r="C421" s="6" t="s">
        <v>26</v>
      </c>
      <c r="D421" s="6" t="s">
        <v>27</v>
      </c>
      <c r="E421" s="42" t="s">
        <v>793</v>
      </c>
      <c r="F421" s="6" t="s">
        <v>10</v>
      </c>
      <c r="G421" s="17">
        <v>21.16</v>
      </c>
      <c r="H421" s="6" t="s">
        <v>29</v>
      </c>
      <c r="I421" s="6">
        <v>41</v>
      </c>
      <c r="J421" s="6" t="s">
        <v>11</v>
      </c>
      <c r="K421" s="7" t="s">
        <v>794</v>
      </c>
    </row>
    <row r="422" spans="1:11" x14ac:dyDescent="0.2">
      <c r="A422" s="6" t="s">
        <v>8</v>
      </c>
      <c r="B422" s="6" t="s">
        <v>9</v>
      </c>
      <c r="C422" s="6" t="s">
        <v>26</v>
      </c>
      <c r="D422" s="6" t="s">
        <v>27</v>
      </c>
      <c r="E422" s="42" t="s">
        <v>795</v>
      </c>
      <c r="F422" s="6" t="s">
        <v>10</v>
      </c>
      <c r="G422" s="17">
        <v>21.15</v>
      </c>
      <c r="H422" s="6" t="s">
        <v>29</v>
      </c>
      <c r="I422" s="6">
        <v>94</v>
      </c>
      <c r="J422" s="6" t="s">
        <v>11</v>
      </c>
      <c r="K422" s="7" t="s">
        <v>796</v>
      </c>
    </row>
    <row r="423" spans="1:11" x14ac:dyDescent="0.2">
      <c r="A423" s="6" t="s">
        <v>8</v>
      </c>
      <c r="B423" s="6" t="s">
        <v>9</v>
      </c>
      <c r="C423" s="6" t="s">
        <v>26</v>
      </c>
      <c r="D423" s="6" t="s">
        <v>27</v>
      </c>
      <c r="E423" s="42" t="s">
        <v>797</v>
      </c>
      <c r="F423" s="6" t="s">
        <v>10</v>
      </c>
      <c r="G423" s="17">
        <v>21.15</v>
      </c>
      <c r="H423" s="6" t="s">
        <v>29</v>
      </c>
      <c r="I423" s="6">
        <v>94</v>
      </c>
      <c r="J423" s="6" t="s">
        <v>11</v>
      </c>
      <c r="K423" s="7" t="s">
        <v>798</v>
      </c>
    </row>
    <row r="424" spans="1:11" x14ac:dyDescent="0.2">
      <c r="A424" s="6" t="s">
        <v>8</v>
      </c>
      <c r="B424" s="6" t="s">
        <v>9</v>
      </c>
      <c r="C424" s="6" t="s">
        <v>26</v>
      </c>
      <c r="D424" s="6" t="s">
        <v>27</v>
      </c>
      <c r="E424" s="42" t="s">
        <v>799</v>
      </c>
      <c r="F424" s="6" t="s">
        <v>10</v>
      </c>
      <c r="G424" s="17">
        <v>21.11</v>
      </c>
      <c r="H424" s="6" t="s">
        <v>29</v>
      </c>
      <c r="I424" s="6">
        <v>115</v>
      </c>
      <c r="J424" s="6" t="s">
        <v>11</v>
      </c>
      <c r="K424" s="7" t="s">
        <v>800</v>
      </c>
    </row>
    <row r="425" spans="1:11" x14ac:dyDescent="0.2">
      <c r="A425" s="6" t="s">
        <v>8</v>
      </c>
      <c r="B425" s="6" t="s">
        <v>9</v>
      </c>
      <c r="C425" s="6" t="s">
        <v>26</v>
      </c>
      <c r="D425" s="6" t="s">
        <v>27</v>
      </c>
      <c r="E425" s="42" t="s">
        <v>801</v>
      </c>
      <c r="F425" s="6" t="s">
        <v>10</v>
      </c>
      <c r="G425" s="17">
        <v>21.16</v>
      </c>
      <c r="H425" s="6" t="s">
        <v>29</v>
      </c>
      <c r="I425" s="6">
        <v>39</v>
      </c>
      <c r="J425" s="6" t="s">
        <v>11</v>
      </c>
      <c r="K425" s="7" t="s">
        <v>802</v>
      </c>
    </row>
    <row r="426" spans="1:11" x14ac:dyDescent="0.2">
      <c r="A426" s="6" t="s">
        <v>8</v>
      </c>
      <c r="B426" s="6" t="s">
        <v>9</v>
      </c>
      <c r="C426" s="6" t="s">
        <v>26</v>
      </c>
      <c r="D426" s="6" t="s">
        <v>27</v>
      </c>
      <c r="E426" s="42" t="s">
        <v>803</v>
      </c>
      <c r="F426" s="6" t="s">
        <v>10</v>
      </c>
      <c r="G426" s="17">
        <v>21.16</v>
      </c>
      <c r="H426" s="6" t="s">
        <v>29</v>
      </c>
      <c r="I426" s="6">
        <v>76</v>
      </c>
      <c r="J426" s="6" t="s">
        <v>11</v>
      </c>
      <c r="K426" s="7" t="s">
        <v>804</v>
      </c>
    </row>
    <row r="427" spans="1:11" x14ac:dyDescent="0.2">
      <c r="A427" s="6" t="s">
        <v>8</v>
      </c>
      <c r="B427" s="6" t="s">
        <v>9</v>
      </c>
      <c r="C427" s="6" t="s">
        <v>26</v>
      </c>
      <c r="D427" s="6" t="s">
        <v>27</v>
      </c>
      <c r="E427" s="42" t="s">
        <v>805</v>
      </c>
      <c r="F427" s="6" t="s">
        <v>10</v>
      </c>
      <c r="G427" s="17">
        <v>21.16</v>
      </c>
      <c r="H427" s="6" t="s">
        <v>29</v>
      </c>
      <c r="I427" s="6">
        <v>94</v>
      </c>
      <c r="J427" s="6" t="s">
        <v>11</v>
      </c>
      <c r="K427" s="7" t="s">
        <v>806</v>
      </c>
    </row>
    <row r="428" spans="1:11" x14ac:dyDescent="0.2">
      <c r="A428" s="6" t="s">
        <v>8</v>
      </c>
      <c r="B428" s="6" t="s">
        <v>9</v>
      </c>
      <c r="C428" s="6" t="s">
        <v>26</v>
      </c>
      <c r="D428" s="6" t="s">
        <v>27</v>
      </c>
      <c r="E428" s="42" t="s">
        <v>807</v>
      </c>
      <c r="F428" s="6" t="s">
        <v>10</v>
      </c>
      <c r="G428" s="17">
        <v>21.18</v>
      </c>
      <c r="H428" s="6" t="s">
        <v>29</v>
      </c>
      <c r="I428" s="6">
        <v>171</v>
      </c>
      <c r="J428" s="6" t="s">
        <v>11</v>
      </c>
      <c r="K428" s="7" t="s">
        <v>808</v>
      </c>
    </row>
    <row r="429" spans="1:11" x14ac:dyDescent="0.2">
      <c r="A429" s="6" t="s">
        <v>8</v>
      </c>
      <c r="B429" s="6" t="s">
        <v>9</v>
      </c>
      <c r="C429" s="6" t="s">
        <v>26</v>
      </c>
      <c r="D429" s="6" t="s">
        <v>27</v>
      </c>
      <c r="E429" s="42" t="s">
        <v>809</v>
      </c>
      <c r="F429" s="6" t="s">
        <v>10</v>
      </c>
      <c r="G429" s="17">
        <v>21.21</v>
      </c>
      <c r="H429" s="6" t="s">
        <v>29</v>
      </c>
      <c r="I429" s="6">
        <v>251</v>
      </c>
      <c r="J429" s="6" t="s">
        <v>11</v>
      </c>
      <c r="K429" s="7" t="s">
        <v>810</v>
      </c>
    </row>
    <row r="430" spans="1:11" x14ac:dyDescent="0.2">
      <c r="A430" s="6" t="s">
        <v>8</v>
      </c>
      <c r="B430" s="6" t="s">
        <v>9</v>
      </c>
      <c r="C430" s="6" t="s">
        <v>26</v>
      </c>
      <c r="D430" s="6" t="s">
        <v>27</v>
      </c>
      <c r="E430" s="42" t="s">
        <v>811</v>
      </c>
      <c r="F430" s="6" t="s">
        <v>10</v>
      </c>
      <c r="G430" s="17">
        <v>21.26</v>
      </c>
      <c r="H430" s="6" t="s">
        <v>29</v>
      </c>
      <c r="I430" s="6">
        <v>183</v>
      </c>
      <c r="J430" s="6" t="s">
        <v>11</v>
      </c>
      <c r="K430" s="7" t="s">
        <v>812</v>
      </c>
    </row>
    <row r="431" spans="1:11" x14ac:dyDescent="0.2">
      <c r="A431" s="6" t="s">
        <v>8</v>
      </c>
      <c r="B431" s="6" t="s">
        <v>9</v>
      </c>
      <c r="C431" s="6" t="s">
        <v>26</v>
      </c>
      <c r="D431" s="6" t="s">
        <v>27</v>
      </c>
      <c r="E431" s="42" t="s">
        <v>813</v>
      </c>
      <c r="F431" s="6" t="s">
        <v>10</v>
      </c>
      <c r="G431" s="17">
        <v>21.25</v>
      </c>
      <c r="H431" s="6" t="s">
        <v>29</v>
      </c>
      <c r="I431" s="6">
        <v>113</v>
      </c>
      <c r="J431" s="6" t="s">
        <v>11</v>
      </c>
      <c r="K431" s="7" t="s">
        <v>814</v>
      </c>
    </row>
    <row r="432" spans="1:11" x14ac:dyDescent="0.2">
      <c r="A432" s="6" t="s">
        <v>8</v>
      </c>
      <c r="B432" s="6" t="s">
        <v>9</v>
      </c>
      <c r="C432" s="6" t="s">
        <v>26</v>
      </c>
      <c r="D432" s="6" t="s">
        <v>27</v>
      </c>
      <c r="E432" s="42" t="s">
        <v>815</v>
      </c>
      <c r="F432" s="6" t="s">
        <v>10</v>
      </c>
      <c r="G432" s="17">
        <v>21.25</v>
      </c>
      <c r="H432" s="6" t="s">
        <v>29</v>
      </c>
      <c r="I432" s="6">
        <v>189</v>
      </c>
      <c r="J432" s="6" t="s">
        <v>11</v>
      </c>
      <c r="K432" s="7" t="s">
        <v>816</v>
      </c>
    </row>
    <row r="433" spans="1:11" x14ac:dyDescent="0.2">
      <c r="A433" s="6" t="s">
        <v>8</v>
      </c>
      <c r="B433" s="6" t="s">
        <v>9</v>
      </c>
      <c r="C433" s="6" t="s">
        <v>26</v>
      </c>
      <c r="D433" s="6" t="s">
        <v>27</v>
      </c>
      <c r="E433" s="42" t="s">
        <v>817</v>
      </c>
      <c r="F433" s="6" t="s">
        <v>10</v>
      </c>
      <c r="G433" s="17">
        <v>21.26</v>
      </c>
      <c r="H433" s="6" t="s">
        <v>29</v>
      </c>
      <c r="I433" s="6">
        <v>208</v>
      </c>
      <c r="J433" s="6" t="s">
        <v>11</v>
      </c>
      <c r="K433" s="7" t="s">
        <v>818</v>
      </c>
    </row>
    <row r="434" spans="1:11" x14ac:dyDescent="0.2">
      <c r="A434" s="6" t="s">
        <v>8</v>
      </c>
      <c r="B434" s="6" t="s">
        <v>9</v>
      </c>
      <c r="C434" s="6" t="s">
        <v>26</v>
      </c>
      <c r="D434" s="6" t="s">
        <v>27</v>
      </c>
      <c r="E434" s="42" t="s">
        <v>819</v>
      </c>
      <c r="F434" s="6" t="s">
        <v>10</v>
      </c>
      <c r="G434" s="17">
        <v>21.27</v>
      </c>
      <c r="H434" s="6" t="s">
        <v>29</v>
      </c>
      <c r="I434" s="6">
        <v>155</v>
      </c>
      <c r="J434" s="6" t="s">
        <v>11</v>
      </c>
      <c r="K434" s="7" t="s">
        <v>820</v>
      </c>
    </row>
    <row r="435" spans="1:11" x14ac:dyDescent="0.2">
      <c r="A435" s="6" t="s">
        <v>8</v>
      </c>
      <c r="B435" s="6" t="s">
        <v>9</v>
      </c>
      <c r="C435" s="6" t="s">
        <v>26</v>
      </c>
      <c r="D435" s="6" t="s">
        <v>27</v>
      </c>
      <c r="E435" s="42" t="s">
        <v>821</v>
      </c>
      <c r="F435" s="6" t="s">
        <v>10</v>
      </c>
      <c r="G435" s="17">
        <v>21.26</v>
      </c>
      <c r="H435" s="6" t="s">
        <v>29</v>
      </c>
      <c r="I435" s="6">
        <v>114</v>
      </c>
      <c r="J435" s="6" t="s">
        <v>11</v>
      </c>
      <c r="K435" s="7" t="s">
        <v>822</v>
      </c>
    </row>
    <row r="436" spans="1:11" x14ac:dyDescent="0.2">
      <c r="A436" s="6" t="s">
        <v>8</v>
      </c>
      <c r="B436" s="6" t="s">
        <v>9</v>
      </c>
      <c r="C436" s="6" t="s">
        <v>26</v>
      </c>
      <c r="D436" s="6" t="s">
        <v>27</v>
      </c>
      <c r="E436" s="42" t="s">
        <v>823</v>
      </c>
      <c r="F436" s="6" t="s">
        <v>10</v>
      </c>
      <c r="G436" s="17">
        <v>21.32</v>
      </c>
      <c r="H436" s="6" t="s">
        <v>29</v>
      </c>
      <c r="I436" s="6">
        <v>276</v>
      </c>
      <c r="J436" s="6" t="s">
        <v>11</v>
      </c>
      <c r="K436" s="7" t="s">
        <v>824</v>
      </c>
    </row>
    <row r="437" spans="1:11" x14ac:dyDescent="0.2">
      <c r="A437" s="6" t="s">
        <v>8</v>
      </c>
      <c r="B437" s="6" t="s">
        <v>9</v>
      </c>
      <c r="C437" s="6" t="s">
        <v>26</v>
      </c>
      <c r="D437" s="6" t="s">
        <v>27</v>
      </c>
      <c r="E437" s="42" t="s">
        <v>825</v>
      </c>
      <c r="F437" s="6" t="s">
        <v>10</v>
      </c>
      <c r="G437" s="17">
        <v>21.32</v>
      </c>
      <c r="H437" s="6" t="s">
        <v>29</v>
      </c>
      <c r="I437" s="6">
        <v>175</v>
      </c>
      <c r="J437" s="6" t="s">
        <v>11</v>
      </c>
      <c r="K437" s="7" t="s">
        <v>826</v>
      </c>
    </row>
    <row r="438" spans="1:11" x14ac:dyDescent="0.2">
      <c r="A438" s="6" t="s">
        <v>8</v>
      </c>
      <c r="B438" s="6" t="s">
        <v>9</v>
      </c>
      <c r="C438" s="6" t="s">
        <v>26</v>
      </c>
      <c r="D438" s="6" t="s">
        <v>27</v>
      </c>
      <c r="E438" s="42" t="s">
        <v>827</v>
      </c>
      <c r="F438" s="6" t="s">
        <v>10</v>
      </c>
      <c r="G438" s="17">
        <v>21.35</v>
      </c>
      <c r="H438" s="6" t="s">
        <v>29</v>
      </c>
      <c r="I438" s="6">
        <v>17</v>
      </c>
      <c r="J438" s="6" t="s">
        <v>11</v>
      </c>
      <c r="K438" s="7" t="s">
        <v>828</v>
      </c>
    </row>
    <row r="439" spans="1:11" x14ac:dyDescent="0.2">
      <c r="A439" s="6" t="s">
        <v>8</v>
      </c>
      <c r="B439" s="6" t="s">
        <v>9</v>
      </c>
      <c r="C439" s="6" t="s">
        <v>26</v>
      </c>
      <c r="D439" s="6" t="s">
        <v>27</v>
      </c>
      <c r="E439" s="42" t="s">
        <v>829</v>
      </c>
      <c r="F439" s="6" t="s">
        <v>10</v>
      </c>
      <c r="G439" s="17">
        <v>21.37</v>
      </c>
      <c r="H439" s="6" t="s">
        <v>29</v>
      </c>
      <c r="I439" s="6">
        <v>94</v>
      </c>
      <c r="J439" s="6" t="s">
        <v>11</v>
      </c>
      <c r="K439" s="7" t="s">
        <v>830</v>
      </c>
    </row>
    <row r="440" spans="1:11" x14ac:dyDescent="0.2">
      <c r="A440" s="6" t="s">
        <v>8</v>
      </c>
      <c r="B440" s="6" t="s">
        <v>9</v>
      </c>
      <c r="C440" s="6" t="s">
        <v>26</v>
      </c>
      <c r="D440" s="6" t="s">
        <v>27</v>
      </c>
      <c r="E440" s="42" t="s">
        <v>831</v>
      </c>
      <c r="F440" s="6" t="s">
        <v>10</v>
      </c>
      <c r="G440" s="17">
        <v>21.34</v>
      </c>
      <c r="H440" s="6" t="s">
        <v>29</v>
      </c>
      <c r="I440" s="6">
        <v>186</v>
      </c>
      <c r="J440" s="6" t="s">
        <v>11</v>
      </c>
      <c r="K440" s="7" t="s">
        <v>832</v>
      </c>
    </row>
    <row r="441" spans="1:11" x14ac:dyDescent="0.2">
      <c r="A441" s="6" t="s">
        <v>8</v>
      </c>
      <c r="B441" s="6" t="s">
        <v>9</v>
      </c>
      <c r="C441" s="6" t="s">
        <v>26</v>
      </c>
      <c r="D441" s="6" t="s">
        <v>27</v>
      </c>
      <c r="E441" s="42" t="s">
        <v>833</v>
      </c>
      <c r="F441" s="6" t="s">
        <v>10</v>
      </c>
      <c r="G441" s="17">
        <v>21.37</v>
      </c>
      <c r="H441" s="6" t="s">
        <v>29</v>
      </c>
      <c r="I441" s="6">
        <v>153</v>
      </c>
      <c r="J441" s="6" t="s">
        <v>11</v>
      </c>
      <c r="K441" s="7" t="s">
        <v>834</v>
      </c>
    </row>
    <row r="442" spans="1:11" x14ac:dyDescent="0.2">
      <c r="A442" s="6" t="s">
        <v>8</v>
      </c>
      <c r="B442" s="6" t="s">
        <v>9</v>
      </c>
      <c r="C442" s="6" t="s">
        <v>26</v>
      </c>
      <c r="D442" s="6" t="s">
        <v>27</v>
      </c>
      <c r="E442" s="42" t="s">
        <v>835</v>
      </c>
      <c r="F442" s="6" t="s">
        <v>10</v>
      </c>
      <c r="G442" s="17">
        <v>21.39</v>
      </c>
      <c r="H442" s="6" t="s">
        <v>29</v>
      </c>
      <c r="I442" s="6">
        <v>284</v>
      </c>
      <c r="J442" s="6" t="s">
        <v>11</v>
      </c>
      <c r="K442" s="7" t="s">
        <v>836</v>
      </c>
    </row>
    <row r="443" spans="1:11" x14ac:dyDescent="0.2">
      <c r="A443" s="6" t="s">
        <v>8</v>
      </c>
      <c r="B443" s="6" t="s">
        <v>9</v>
      </c>
      <c r="C443" s="6" t="s">
        <v>26</v>
      </c>
      <c r="D443" s="6" t="s">
        <v>27</v>
      </c>
      <c r="E443" s="42" t="s">
        <v>837</v>
      </c>
      <c r="F443" s="6" t="s">
        <v>10</v>
      </c>
      <c r="G443" s="17">
        <v>21.39</v>
      </c>
      <c r="H443" s="6" t="s">
        <v>29</v>
      </c>
      <c r="I443" s="6">
        <v>183</v>
      </c>
      <c r="J443" s="6" t="s">
        <v>11</v>
      </c>
      <c r="K443" s="7" t="s">
        <v>838</v>
      </c>
    </row>
    <row r="444" spans="1:11" x14ac:dyDescent="0.2">
      <c r="A444" s="6" t="s">
        <v>8</v>
      </c>
      <c r="B444" s="6" t="s">
        <v>9</v>
      </c>
      <c r="C444" s="6" t="s">
        <v>26</v>
      </c>
      <c r="D444" s="6" t="s">
        <v>27</v>
      </c>
      <c r="E444" s="42" t="s">
        <v>839</v>
      </c>
      <c r="F444" s="6" t="s">
        <v>10</v>
      </c>
      <c r="G444" s="17">
        <v>21.39</v>
      </c>
      <c r="H444" s="6" t="s">
        <v>29</v>
      </c>
      <c r="I444" s="6">
        <v>131</v>
      </c>
      <c r="J444" s="6" t="s">
        <v>11</v>
      </c>
      <c r="K444" s="7" t="s">
        <v>840</v>
      </c>
    </row>
    <row r="445" spans="1:11" x14ac:dyDescent="0.2">
      <c r="A445" s="6" t="s">
        <v>8</v>
      </c>
      <c r="B445" s="6" t="s">
        <v>9</v>
      </c>
      <c r="C445" s="6" t="s">
        <v>26</v>
      </c>
      <c r="D445" s="6" t="s">
        <v>27</v>
      </c>
      <c r="E445" s="42" t="s">
        <v>841</v>
      </c>
      <c r="F445" s="6" t="s">
        <v>10</v>
      </c>
      <c r="G445" s="17">
        <v>21.45</v>
      </c>
      <c r="H445" s="6" t="s">
        <v>29</v>
      </c>
      <c r="I445" s="6">
        <v>157</v>
      </c>
      <c r="J445" s="6" t="s">
        <v>11</v>
      </c>
      <c r="K445" s="7" t="s">
        <v>842</v>
      </c>
    </row>
    <row r="446" spans="1:11" x14ac:dyDescent="0.2">
      <c r="A446" s="6" t="s">
        <v>8</v>
      </c>
      <c r="B446" s="6" t="s">
        <v>9</v>
      </c>
      <c r="C446" s="6" t="s">
        <v>26</v>
      </c>
      <c r="D446" s="6" t="s">
        <v>27</v>
      </c>
      <c r="E446" s="42" t="s">
        <v>843</v>
      </c>
      <c r="F446" s="6" t="s">
        <v>10</v>
      </c>
      <c r="G446" s="17">
        <v>21.45</v>
      </c>
      <c r="H446" s="6" t="s">
        <v>29</v>
      </c>
      <c r="I446" s="6">
        <v>234</v>
      </c>
      <c r="J446" s="6" t="s">
        <v>11</v>
      </c>
      <c r="K446" s="7" t="s">
        <v>844</v>
      </c>
    </row>
    <row r="447" spans="1:11" x14ac:dyDescent="0.2">
      <c r="A447" s="6" t="s">
        <v>8</v>
      </c>
      <c r="B447" s="6" t="s">
        <v>9</v>
      </c>
      <c r="C447" s="6" t="s">
        <v>26</v>
      </c>
      <c r="D447" s="6" t="s">
        <v>27</v>
      </c>
      <c r="E447" s="42" t="s">
        <v>845</v>
      </c>
      <c r="F447" s="6" t="s">
        <v>10</v>
      </c>
      <c r="G447" s="17">
        <v>21.46</v>
      </c>
      <c r="H447" s="6" t="s">
        <v>29</v>
      </c>
      <c r="I447" s="6">
        <v>103</v>
      </c>
      <c r="J447" s="6" t="s">
        <v>11</v>
      </c>
      <c r="K447" s="7" t="s">
        <v>846</v>
      </c>
    </row>
    <row r="448" spans="1:11" x14ac:dyDescent="0.2">
      <c r="A448" s="6" t="s">
        <v>8</v>
      </c>
      <c r="B448" s="6" t="s">
        <v>9</v>
      </c>
      <c r="C448" s="6" t="s">
        <v>26</v>
      </c>
      <c r="D448" s="6" t="s">
        <v>27</v>
      </c>
      <c r="E448" s="42" t="s">
        <v>847</v>
      </c>
      <c r="F448" s="6" t="s">
        <v>10</v>
      </c>
      <c r="G448" s="17">
        <v>21.47</v>
      </c>
      <c r="H448" s="6" t="s">
        <v>29</v>
      </c>
      <c r="I448" s="6">
        <v>153</v>
      </c>
      <c r="J448" s="6" t="s">
        <v>11</v>
      </c>
      <c r="K448" s="7" t="s">
        <v>848</v>
      </c>
    </row>
    <row r="449" spans="1:11" x14ac:dyDescent="0.2">
      <c r="A449" s="6" t="s">
        <v>8</v>
      </c>
      <c r="B449" s="6" t="s">
        <v>9</v>
      </c>
      <c r="C449" s="6" t="s">
        <v>26</v>
      </c>
      <c r="D449" s="6" t="s">
        <v>27</v>
      </c>
      <c r="E449" s="42" t="s">
        <v>849</v>
      </c>
      <c r="F449" s="6" t="s">
        <v>10</v>
      </c>
      <c r="G449" s="17">
        <v>21.48</v>
      </c>
      <c r="H449" s="6" t="s">
        <v>29</v>
      </c>
      <c r="I449" s="6">
        <v>169</v>
      </c>
      <c r="J449" s="6" t="s">
        <v>11</v>
      </c>
      <c r="K449" s="7" t="s">
        <v>850</v>
      </c>
    </row>
    <row r="450" spans="1:11" x14ac:dyDescent="0.2">
      <c r="A450" s="6" t="s">
        <v>8</v>
      </c>
      <c r="B450" s="6" t="s">
        <v>9</v>
      </c>
      <c r="C450" s="6" t="s">
        <v>26</v>
      </c>
      <c r="D450" s="6" t="s">
        <v>27</v>
      </c>
      <c r="E450" s="42" t="s">
        <v>851</v>
      </c>
      <c r="F450" s="6" t="s">
        <v>10</v>
      </c>
      <c r="G450" s="17">
        <v>21.57</v>
      </c>
      <c r="H450" s="6" t="s">
        <v>29</v>
      </c>
      <c r="I450" s="6">
        <v>168</v>
      </c>
      <c r="J450" s="6" t="s">
        <v>11</v>
      </c>
      <c r="K450" s="7" t="s">
        <v>852</v>
      </c>
    </row>
    <row r="451" spans="1:11" x14ac:dyDescent="0.2">
      <c r="A451" s="6" t="s">
        <v>8</v>
      </c>
      <c r="B451" s="6" t="s">
        <v>9</v>
      </c>
      <c r="C451" s="6" t="s">
        <v>26</v>
      </c>
      <c r="D451" s="6" t="s">
        <v>27</v>
      </c>
      <c r="E451" s="42" t="s">
        <v>853</v>
      </c>
      <c r="F451" s="6" t="s">
        <v>10</v>
      </c>
      <c r="G451" s="17">
        <v>21.55</v>
      </c>
      <c r="H451" s="6" t="s">
        <v>29</v>
      </c>
      <c r="I451" s="6">
        <v>102</v>
      </c>
      <c r="J451" s="6" t="s">
        <v>11</v>
      </c>
      <c r="K451" s="7" t="s">
        <v>854</v>
      </c>
    </row>
    <row r="452" spans="1:11" x14ac:dyDescent="0.2">
      <c r="A452" s="6" t="s">
        <v>8</v>
      </c>
      <c r="B452" s="6" t="s">
        <v>9</v>
      </c>
      <c r="C452" s="6" t="s">
        <v>26</v>
      </c>
      <c r="D452" s="6" t="s">
        <v>27</v>
      </c>
      <c r="E452" s="42" t="s">
        <v>855</v>
      </c>
      <c r="F452" s="6" t="s">
        <v>10</v>
      </c>
      <c r="G452" s="17">
        <v>21.59</v>
      </c>
      <c r="H452" s="6" t="s">
        <v>29</v>
      </c>
      <c r="I452" s="6">
        <v>274</v>
      </c>
      <c r="J452" s="6" t="s">
        <v>11</v>
      </c>
      <c r="K452" s="7" t="s">
        <v>856</v>
      </c>
    </row>
    <row r="453" spans="1:11" x14ac:dyDescent="0.2">
      <c r="A453" s="6" t="s">
        <v>8</v>
      </c>
      <c r="B453" s="6" t="s">
        <v>9</v>
      </c>
      <c r="C453" s="6" t="s">
        <v>26</v>
      </c>
      <c r="D453" s="6" t="s">
        <v>27</v>
      </c>
      <c r="E453" s="42" t="s">
        <v>857</v>
      </c>
      <c r="F453" s="6" t="s">
        <v>10</v>
      </c>
      <c r="G453" s="17">
        <v>21.64</v>
      </c>
      <c r="H453" s="6" t="s">
        <v>29</v>
      </c>
      <c r="I453" s="6">
        <v>185</v>
      </c>
      <c r="J453" s="6" t="s">
        <v>11</v>
      </c>
      <c r="K453" s="7" t="s">
        <v>858</v>
      </c>
    </row>
    <row r="454" spans="1:11" x14ac:dyDescent="0.2">
      <c r="A454" s="6" t="s">
        <v>8</v>
      </c>
      <c r="B454" s="6" t="s">
        <v>9</v>
      </c>
      <c r="C454" s="6" t="s">
        <v>26</v>
      </c>
      <c r="D454" s="6" t="s">
        <v>27</v>
      </c>
      <c r="E454" s="42" t="s">
        <v>859</v>
      </c>
      <c r="F454" s="6" t="s">
        <v>10</v>
      </c>
      <c r="G454" s="17">
        <v>21.66</v>
      </c>
      <c r="H454" s="6" t="s">
        <v>29</v>
      </c>
      <c r="I454" s="6">
        <v>152</v>
      </c>
      <c r="J454" s="6" t="s">
        <v>11</v>
      </c>
      <c r="K454" s="7" t="s">
        <v>860</v>
      </c>
    </row>
    <row r="455" spans="1:11" x14ac:dyDescent="0.2">
      <c r="A455" s="6" t="s">
        <v>8</v>
      </c>
      <c r="B455" s="6" t="s">
        <v>9</v>
      </c>
      <c r="C455" s="6" t="s">
        <v>26</v>
      </c>
      <c r="D455" s="6" t="s">
        <v>27</v>
      </c>
      <c r="E455" s="42" t="s">
        <v>861</v>
      </c>
      <c r="F455" s="6" t="s">
        <v>10</v>
      </c>
      <c r="G455" s="17">
        <v>21.63</v>
      </c>
      <c r="H455" s="6" t="s">
        <v>29</v>
      </c>
      <c r="I455" s="6">
        <v>102</v>
      </c>
      <c r="J455" s="6" t="s">
        <v>11</v>
      </c>
      <c r="K455" s="7" t="s">
        <v>862</v>
      </c>
    </row>
    <row r="456" spans="1:11" x14ac:dyDescent="0.2">
      <c r="A456" s="6" t="s">
        <v>8</v>
      </c>
      <c r="B456" s="6" t="s">
        <v>9</v>
      </c>
      <c r="C456" s="6" t="s">
        <v>26</v>
      </c>
      <c r="D456" s="6" t="s">
        <v>27</v>
      </c>
      <c r="E456" s="42" t="s">
        <v>863</v>
      </c>
      <c r="F456" s="6" t="s">
        <v>10</v>
      </c>
      <c r="G456" s="17">
        <v>21.59</v>
      </c>
      <c r="H456" s="6" t="s">
        <v>29</v>
      </c>
      <c r="I456" s="6">
        <v>113</v>
      </c>
      <c r="J456" s="6" t="s">
        <v>11</v>
      </c>
      <c r="K456" s="7" t="s">
        <v>864</v>
      </c>
    </row>
    <row r="457" spans="1:11" x14ac:dyDescent="0.2">
      <c r="A457" s="6" t="s">
        <v>8</v>
      </c>
      <c r="B457" s="6" t="s">
        <v>9</v>
      </c>
      <c r="C457" s="6" t="s">
        <v>26</v>
      </c>
      <c r="D457" s="6" t="s">
        <v>27</v>
      </c>
      <c r="E457" s="42" t="s">
        <v>865</v>
      </c>
      <c r="F457" s="6" t="s">
        <v>10</v>
      </c>
      <c r="G457" s="17">
        <v>21.58</v>
      </c>
      <c r="H457" s="6" t="s">
        <v>29</v>
      </c>
      <c r="I457" s="6">
        <v>92</v>
      </c>
      <c r="J457" s="6" t="s">
        <v>11</v>
      </c>
      <c r="K457" s="7" t="s">
        <v>866</v>
      </c>
    </row>
    <row r="458" spans="1:11" x14ac:dyDescent="0.2">
      <c r="A458" s="6" t="s">
        <v>8</v>
      </c>
      <c r="B458" s="6" t="s">
        <v>9</v>
      </c>
      <c r="C458" s="6" t="s">
        <v>26</v>
      </c>
      <c r="D458" s="6" t="s">
        <v>27</v>
      </c>
      <c r="E458" s="42" t="s">
        <v>867</v>
      </c>
      <c r="F458" s="6" t="s">
        <v>10</v>
      </c>
      <c r="G458" s="17">
        <v>21.52</v>
      </c>
      <c r="H458" s="6" t="s">
        <v>29</v>
      </c>
      <c r="I458" s="6">
        <v>169</v>
      </c>
      <c r="J458" s="6" t="s">
        <v>11</v>
      </c>
      <c r="K458" s="7" t="s">
        <v>868</v>
      </c>
    </row>
    <row r="459" spans="1:11" x14ac:dyDescent="0.2">
      <c r="A459" s="6" t="s">
        <v>8</v>
      </c>
      <c r="B459" s="6" t="s">
        <v>9</v>
      </c>
      <c r="C459" s="6" t="s">
        <v>26</v>
      </c>
      <c r="D459" s="6" t="s">
        <v>27</v>
      </c>
      <c r="E459" s="42" t="s">
        <v>869</v>
      </c>
      <c r="F459" s="6" t="s">
        <v>10</v>
      </c>
      <c r="G459" s="17">
        <v>21.52</v>
      </c>
      <c r="H459" s="6" t="s">
        <v>29</v>
      </c>
      <c r="I459" s="6">
        <v>102</v>
      </c>
      <c r="J459" s="6" t="s">
        <v>11</v>
      </c>
      <c r="K459" s="7" t="s">
        <v>870</v>
      </c>
    </row>
    <row r="460" spans="1:11" x14ac:dyDescent="0.2">
      <c r="A460" s="6" t="s">
        <v>8</v>
      </c>
      <c r="B460" s="6" t="s">
        <v>9</v>
      </c>
      <c r="C460" s="6" t="s">
        <v>26</v>
      </c>
      <c r="D460" s="6" t="s">
        <v>27</v>
      </c>
      <c r="E460" s="42" t="s">
        <v>871</v>
      </c>
      <c r="F460" s="6" t="s">
        <v>10</v>
      </c>
      <c r="G460" s="17">
        <v>21.5</v>
      </c>
      <c r="H460" s="6" t="s">
        <v>29</v>
      </c>
      <c r="I460" s="6">
        <v>126</v>
      </c>
      <c r="J460" s="6" t="s">
        <v>11</v>
      </c>
      <c r="K460" s="7" t="s">
        <v>872</v>
      </c>
    </row>
    <row r="461" spans="1:11" x14ac:dyDescent="0.2">
      <c r="A461" s="6" t="s">
        <v>8</v>
      </c>
      <c r="B461" s="6" t="s">
        <v>9</v>
      </c>
      <c r="C461" s="6" t="s">
        <v>26</v>
      </c>
      <c r="D461" s="6" t="s">
        <v>27</v>
      </c>
      <c r="E461" s="42" t="s">
        <v>873</v>
      </c>
      <c r="F461" s="6" t="s">
        <v>10</v>
      </c>
      <c r="G461" s="17">
        <v>21.51</v>
      </c>
      <c r="H461" s="6" t="s">
        <v>29</v>
      </c>
      <c r="I461" s="6">
        <v>114</v>
      </c>
      <c r="J461" s="6" t="s">
        <v>11</v>
      </c>
      <c r="K461" s="7" t="s">
        <v>874</v>
      </c>
    </row>
    <row r="462" spans="1:11" x14ac:dyDescent="0.2">
      <c r="A462" s="6" t="s">
        <v>8</v>
      </c>
      <c r="B462" s="6" t="s">
        <v>9</v>
      </c>
      <c r="C462" s="6" t="s">
        <v>26</v>
      </c>
      <c r="D462" s="6" t="s">
        <v>27</v>
      </c>
      <c r="E462" s="42" t="s">
        <v>875</v>
      </c>
      <c r="F462" s="6" t="s">
        <v>10</v>
      </c>
      <c r="G462" s="17">
        <v>21.53</v>
      </c>
      <c r="H462" s="6" t="s">
        <v>29</v>
      </c>
      <c r="I462" s="6">
        <v>333</v>
      </c>
      <c r="J462" s="6" t="s">
        <v>11</v>
      </c>
      <c r="K462" s="7" t="s">
        <v>876</v>
      </c>
    </row>
    <row r="463" spans="1:11" x14ac:dyDescent="0.2">
      <c r="A463" s="6" t="s">
        <v>8</v>
      </c>
      <c r="B463" s="6" t="s">
        <v>9</v>
      </c>
      <c r="C463" s="6" t="s">
        <v>26</v>
      </c>
      <c r="D463" s="6" t="s">
        <v>27</v>
      </c>
      <c r="E463" s="42" t="s">
        <v>877</v>
      </c>
      <c r="F463" s="6" t="s">
        <v>10</v>
      </c>
      <c r="G463" s="17">
        <v>21.53</v>
      </c>
      <c r="H463" s="6" t="s">
        <v>29</v>
      </c>
      <c r="I463" s="6">
        <v>204</v>
      </c>
      <c r="J463" s="6" t="s">
        <v>11</v>
      </c>
      <c r="K463" s="7" t="s">
        <v>878</v>
      </c>
    </row>
    <row r="464" spans="1:11" x14ac:dyDescent="0.2">
      <c r="A464" s="6" t="s">
        <v>8</v>
      </c>
      <c r="B464" s="6" t="s">
        <v>9</v>
      </c>
      <c r="C464" s="6" t="s">
        <v>26</v>
      </c>
      <c r="D464" s="6" t="s">
        <v>27</v>
      </c>
      <c r="E464" s="42" t="s">
        <v>879</v>
      </c>
      <c r="F464" s="6" t="s">
        <v>10</v>
      </c>
      <c r="G464" s="17">
        <v>21.51</v>
      </c>
      <c r="H464" s="6" t="s">
        <v>29</v>
      </c>
      <c r="I464" s="6">
        <v>169</v>
      </c>
      <c r="J464" s="6" t="s">
        <v>11</v>
      </c>
      <c r="K464" s="7" t="s">
        <v>880</v>
      </c>
    </row>
    <row r="465" spans="1:11" x14ac:dyDescent="0.2">
      <c r="A465" s="6" t="s">
        <v>8</v>
      </c>
      <c r="B465" s="6" t="s">
        <v>9</v>
      </c>
      <c r="C465" s="6" t="s">
        <v>26</v>
      </c>
      <c r="D465" s="6" t="s">
        <v>27</v>
      </c>
      <c r="E465" s="42" t="s">
        <v>881</v>
      </c>
      <c r="F465" s="6" t="s">
        <v>10</v>
      </c>
      <c r="G465" s="17">
        <v>21.52</v>
      </c>
      <c r="H465" s="6" t="s">
        <v>29</v>
      </c>
      <c r="I465" s="6">
        <v>173</v>
      </c>
      <c r="J465" s="6" t="s">
        <v>11</v>
      </c>
      <c r="K465" s="7" t="s">
        <v>882</v>
      </c>
    </row>
    <row r="466" spans="1:11" x14ac:dyDescent="0.2">
      <c r="A466" s="6" t="s">
        <v>8</v>
      </c>
      <c r="B466" s="6" t="s">
        <v>9</v>
      </c>
      <c r="C466" s="6" t="s">
        <v>26</v>
      </c>
      <c r="D466" s="6" t="s">
        <v>27</v>
      </c>
      <c r="E466" s="42" t="s">
        <v>883</v>
      </c>
      <c r="F466" s="6" t="s">
        <v>10</v>
      </c>
      <c r="G466" s="17">
        <v>21.52</v>
      </c>
      <c r="H466" s="6" t="s">
        <v>29</v>
      </c>
      <c r="I466" s="6">
        <v>101</v>
      </c>
      <c r="J466" s="6" t="s">
        <v>11</v>
      </c>
      <c r="K466" s="7" t="s">
        <v>884</v>
      </c>
    </row>
    <row r="467" spans="1:11" x14ac:dyDescent="0.2">
      <c r="A467" s="6" t="s">
        <v>8</v>
      </c>
      <c r="B467" s="6" t="s">
        <v>9</v>
      </c>
      <c r="C467" s="6" t="s">
        <v>26</v>
      </c>
      <c r="D467" s="6" t="s">
        <v>27</v>
      </c>
      <c r="E467" s="42" t="s">
        <v>885</v>
      </c>
      <c r="F467" s="6" t="s">
        <v>10</v>
      </c>
      <c r="G467" s="17">
        <v>21.54</v>
      </c>
      <c r="H467" s="6" t="s">
        <v>29</v>
      </c>
      <c r="I467" s="6">
        <v>169</v>
      </c>
      <c r="J467" s="6" t="s">
        <v>11</v>
      </c>
      <c r="K467" s="7" t="s">
        <v>886</v>
      </c>
    </row>
    <row r="468" spans="1:11" x14ac:dyDescent="0.2">
      <c r="A468" s="6" t="s">
        <v>8</v>
      </c>
      <c r="B468" s="6" t="s">
        <v>9</v>
      </c>
      <c r="C468" s="6" t="s">
        <v>26</v>
      </c>
      <c r="D468" s="6" t="s">
        <v>27</v>
      </c>
      <c r="E468" s="42" t="s">
        <v>887</v>
      </c>
      <c r="F468" s="6" t="s">
        <v>10</v>
      </c>
      <c r="G468" s="17">
        <v>21.54</v>
      </c>
      <c r="H468" s="6" t="s">
        <v>29</v>
      </c>
      <c r="I468" s="6">
        <v>93</v>
      </c>
      <c r="J468" s="6" t="s">
        <v>11</v>
      </c>
      <c r="K468" s="7" t="s">
        <v>888</v>
      </c>
    </row>
    <row r="469" spans="1:11" x14ac:dyDescent="0.2">
      <c r="A469" s="6" t="s">
        <v>8</v>
      </c>
      <c r="B469" s="6" t="s">
        <v>9</v>
      </c>
      <c r="C469" s="6" t="s">
        <v>26</v>
      </c>
      <c r="D469" s="6" t="s">
        <v>27</v>
      </c>
      <c r="E469" s="42" t="s">
        <v>889</v>
      </c>
      <c r="F469" s="6" t="s">
        <v>10</v>
      </c>
      <c r="G469" s="17">
        <v>21.6</v>
      </c>
      <c r="H469" s="6" t="s">
        <v>29</v>
      </c>
      <c r="I469" s="6">
        <v>191</v>
      </c>
      <c r="J469" s="6" t="s">
        <v>11</v>
      </c>
      <c r="K469" s="7" t="s">
        <v>890</v>
      </c>
    </row>
    <row r="470" spans="1:11" x14ac:dyDescent="0.2">
      <c r="A470" s="6" t="s">
        <v>8</v>
      </c>
      <c r="B470" s="6" t="s">
        <v>9</v>
      </c>
      <c r="C470" s="6" t="s">
        <v>26</v>
      </c>
      <c r="D470" s="6" t="s">
        <v>27</v>
      </c>
      <c r="E470" s="42" t="s">
        <v>891</v>
      </c>
      <c r="F470" s="6" t="s">
        <v>10</v>
      </c>
      <c r="G470" s="17">
        <v>21.57</v>
      </c>
      <c r="H470" s="6" t="s">
        <v>29</v>
      </c>
      <c r="I470" s="6">
        <v>92</v>
      </c>
      <c r="J470" s="6" t="s">
        <v>11</v>
      </c>
      <c r="K470" s="7" t="s">
        <v>892</v>
      </c>
    </row>
    <row r="471" spans="1:11" x14ac:dyDescent="0.2">
      <c r="A471" s="6" t="s">
        <v>8</v>
      </c>
      <c r="B471" s="6" t="s">
        <v>9</v>
      </c>
      <c r="C471" s="6" t="s">
        <v>26</v>
      </c>
      <c r="D471" s="6" t="s">
        <v>27</v>
      </c>
      <c r="E471" s="42" t="s">
        <v>893</v>
      </c>
      <c r="F471" s="6" t="s">
        <v>10</v>
      </c>
      <c r="G471" s="17">
        <v>21.56</v>
      </c>
      <c r="H471" s="6" t="s">
        <v>29</v>
      </c>
      <c r="I471" s="6">
        <v>39</v>
      </c>
      <c r="J471" s="6" t="s">
        <v>11</v>
      </c>
      <c r="K471" s="7" t="s">
        <v>894</v>
      </c>
    </row>
    <row r="472" spans="1:11" x14ac:dyDescent="0.2">
      <c r="A472" s="6" t="s">
        <v>8</v>
      </c>
      <c r="B472" s="6" t="s">
        <v>9</v>
      </c>
      <c r="C472" s="6" t="s">
        <v>26</v>
      </c>
      <c r="D472" s="6" t="s">
        <v>27</v>
      </c>
      <c r="E472" s="42" t="s">
        <v>895</v>
      </c>
      <c r="F472" s="6" t="s">
        <v>10</v>
      </c>
      <c r="G472" s="17">
        <v>21.56</v>
      </c>
      <c r="H472" s="6" t="s">
        <v>29</v>
      </c>
      <c r="I472" s="6">
        <v>262</v>
      </c>
      <c r="J472" s="6" t="s">
        <v>11</v>
      </c>
      <c r="K472" s="7" t="s">
        <v>896</v>
      </c>
    </row>
    <row r="473" spans="1:11" x14ac:dyDescent="0.2">
      <c r="A473" s="6" t="s">
        <v>8</v>
      </c>
      <c r="B473" s="6" t="s">
        <v>9</v>
      </c>
      <c r="C473" s="6" t="s">
        <v>26</v>
      </c>
      <c r="D473" s="6" t="s">
        <v>27</v>
      </c>
      <c r="E473" s="42" t="s">
        <v>897</v>
      </c>
      <c r="F473" s="6" t="s">
        <v>10</v>
      </c>
      <c r="G473" s="17">
        <v>21.56</v>
      </c>
      <c r="H473" s="6" t="s">
        <v>29</v>
      </c>
      <c r="I473" s="6">
        <v>29</v>
      </c>
      <c r="J473" s="6" t="s">
        <v>11</v>
      </c>
      <c r="K473" s="7" t="s">
        <v>898</v>
      </c>
    </row>
    <row r="474" spans="1:11" x14ac:dyDescent="0.2">
      <c r="A474" s="6" t="s">
        <v>8</v>
      </c>
      <c r="B474" s="6" t="s">
        <v>9</v>
      </c>
      <c r="C474" s="6" t="s">
        <v>26</v>
      </c>
      <c r="D474" s="6" t="s">
        <v>27</v>
      </c>
      <c r="E474" s="42" t="s">
        <v>899</v>
      </c>
      <c r="F474" s="6" t="s">
        <v>10</v>
      </c>
      <c r="G474" s="17">
        <v>21.55</v>
      </c>
      <c r="H474" s="6" t="s">
        <v>29</v>
      </c>
      <c r="I474" s="6">
        <v>71</v>
      </c>
      <c r="J474" s="6" t="s">
        <v>11</v>
      </c>
      <c r="K474" s="7" t="s">
        <v>900</v>
      </c>
    </row>
    <row r="475" spans="1:11" x14ac:dyDescent="0.2">
      <c r="A475" s="6" t="s">
        <v>8</v>
      </c>
      <c r="B475" s="6" t="s">
        <v>9</v>
      </c>
      <c r="C475" s="6" t="s">
        <v>26</v>
      </c>
      <c r="D475" s="6" t="s">
        <v>27</v>
      </c>
      <c r="E475" s="42" t="s">
        <v>901</v>
      </c>
      <c r="F475" s="6" t="s">
        <v>10</v>
      </c>
      <c r="G475" s="17">
        <v>21.55</v>
      </c>
      <c r="H475" s="6" t="s">
        <v>29</v>
      </c>
      <c r="I475" s="6">
        <v>62</v>
      </c>
      <c r="J475" s="6" t="s">
        <v>11</v>
      </c>
      <c r="K475" s="7" t="s">
        <v>902</v>
      </c>
    </row>
    <row r="476" spans="1:11" x14ac:dyDescent="0.2">
      <c r="A476" s="6" t="s">
        <v>8</v>
      </c>
      <c r="B476" s="6" t="s">
        <v>9</v>
      </c>
      <c r="C476" s="6" t="s">
        <v>26</v>
      </c>
      <c r="D476" s="6" t="s">
        <v>27</v>
      </c>
      <c r="E476" s="42" t="s">
        <v>903</v>
      </c>
      <c r="F476" s="6" t="s">
        <v>10</v>
      </c>
      <c r="G476" s="17">
        <v>21.53</v>
      </c>
      <c r="H476" s="6" t="s">
        <v>29</v>
      </c>
      <c r="I476" s="6">
        <v>125</v>
      </c>
      <c r="J476" s="6" t="s">
        <v>11</v>
      </c>
      <c r="K476" s="7" t="s">
        <v>904</v>
      </c>
    </row>
    <row r="477" spans="1:11" x14ac:dyDescent="0.2">
      <c r="A477" s="6" t="s">
        <v>8</v>
      </c>
      <c r="B477" s="6" t="s">
        <v>9</v>
      </c>
      <c r="C477" s="6" t="s">
        <v>26</v>
      </c>
      <c r="D477" s="6" t="s">
        <v>27</v>
      </c>
      <c r="E477" s="42" t="s">
        <v>905</v>
      </c>
      <c r="F477" s="6" t="s">
        <v>10</v>
      </c>
      <c r="G477" s="17">
        <v>21.52</v>
      </c>
      <c r="H477" s="6" t="s">
        <v>29</v>
      </c>
      <c r="I477" s="6">
        <v>93</v>
      </c>
      <c r="J477" s="6" t="s">
        <v>11</v>
      </c>
      <c r="K477" s="7" t="s">
        <v>906</v>
      </c>
    </row>
    <row r="478" spans="1:11" x14ac:dyDescent="0.2">
      <c r="A478" s="6" t="s">
        <v>8</v>
      </c>
      <c r="B478" s="6" t="s">
        <v>9</v>
      </c>
      <c r="C478" s="6" t="s">
        <v>26</v>
      </c>
      <c r="D478" s="6" t="s">
        <v>27</v>
      </c>
      <c r="E478" s="42" t="s">
        <v>907</v>
      </c>
      <c r="F478" s="6" t="s">
        <v>10</v>
      </c>
      <c r="G478" s="17">
        <v>21.53</v>
      </c>
      <c r="H478" s="6" t="s">
        <v>29</v>
      </c>
      <c r="I478" s="6">
        <v>157</v>
      </c>
      <c r="J478" s="6" t="s">
        <v>11</v>
      </c>
      <c r="K478" s="7" t="s">
        <v>908</v>
      </c>
    </row>
    <row r="479" spans="1:11" x14ac:dyDescent="0.2">
      <c r="A479" s="6" t="s">
        <v>8</v>
      </c>
      <c r="B479" s="6" t="s">
        <v>9</v>
      </c>
      <c r="C479" s="6" t="s">
        <v>26</v>
      </c>
      <c r="D479" s="6" t="s">
        <v>27</v>
      </c>
      <c r="E479" s="42" t="s">
        <v>909</v>
      </c>
      <c r="F479" s="6" t="s">
        <v>10</v>
      </c>
      <c r="G479" s="17">
        <v>21.54</v>
      </c>
      <c r="H479" s="6" t="s">
        <v>29</v>
      </c>
      <c r="I479" s="6">
        <v>187</v>
      </c>
      <c r="J479" s="6" t="s">
        <v>11</v>
      </c>
      <c r="K479" s="7" t="s">
        <v>910</v>
      </c>
    </row>
    <row r="480" spans="1:11" x14ac:dyDescent="0.2">
      <c r="A480" s="6" t="s">
        <v>8</v>
      </c>
      <c r="B480" s="6" t="s">
        <v>9</v>
      </c>
      <c r="C480" s="6" t="s">
        <v>26</v>
      </c>
      <c r="D480" s="6" t="s">
        <v>27</v>
      </c>
      <c r="E480" s="42" t="s">
        <v>911</v>
      </c>
      <c r="F480" s="6" t="s">
        <v>10</v>
      </c>
      <c r="G480" s="17">
        <v>21.49</v>
      </c>
      <c r="H480" s="6" t="s">
        <v>29</v>
      </c>
      <c r="I480" s="6">
        <v>64</v>
      </c>
      <c r="J480" s="6" t="s">
        <v>11</v>
      </c>
      <c r="K480" s="7" t="s">
        <v>912</v>
      </c>
    </row>
    <row r="481" spans="1:11" x14ac:dyDescent="0.2">
      <c r="A481" s="6" t="s">
        <v>8</v>
      </c>
      <c r="B481" s="6" t="s">
        <v>9</v>
      </c>
      <c r="C481" s="6" t="s">
        <v>26</v>
      </c>
      <c r="D481" s="6" t="s">
        <v>27</v>
      </c>
      <c r="E481" s="42" t="s">
        <v>913</v>
      </c>
      <c r="F481" s="6" t="s">
        <v>10</v>
      </c>
      <c r="G481" s="17">
        <v>21.49</v>
      </c>
      <c r="H481" s="6" t="s">
        <v>29</v>
      </c>
      <c r="I481" s="6">
        <v>29</v>
      </c>
      <c r="J481" s="6" t="s">
        <v>11</v>
      </c>
      <c r="K481" s="7" t="s">
        <v>914</v>
      </c>
    </row>
    <row r="482" spans="1:11" x14ac:dyDescent="0.2">
      <c r="A482" s="6" t="s">
        <v>8</v>
      </c>
      <c r="B482" s="6" t="s">
        <v>9</v>
      </c>
      <c r="C482" s="6" t="s">
        <v>26</v>
      </c>
      <c r="D482" s="6" t="s">
        <v>27</v>
      </c>
      <c r="E482" s="42" t="s">
        <v>915</v>
      </c>
      <c r="F482" s="6" t="s">
        <v>10</v>
      </c>
      <c r="G482" s="17">
        <v>21.52</v>
      </c>
      <c r="H482" s="6" t="s">
        <v>29</v>
      </c>
      <c r="I482" s="6">
        <v>92</v>
      </c>
      <c r="J482" s="6" t="s">
        <v>11</v>
      </c>
      <c r="K482" s="7" t="s">
        <v>916</v>
      </c>
    </row>
    <row r="483" spans="1:11" x14ac:dyDescent="0.2">
      <c r="A483" s="6" t="s">
        <v>8</v>
      </c>
      <c r="B483" s="6" t="s">
        <v>9</v>
      </c>
      <c r="C483" s="6" t="s">
        <v>26</v>
      </c>
      <c r="D483" s="6" t="s">
        <v>27</v>
      </c>
      <c r="E483" s="42" t="s">
        <v>917</v>
      </c>
      <c r="F483" s="6" t="s">
        <v>10</v>
      </c>
      <c r="G483" s="17">
        <v>21.59</v>
      </c>
      <c r="H483" s="6" t="s">
        <v>29</v>
      </c>
      <c r="I483" s="6">
        <v>126</v>
      </c>
      <c r="J483" s="6" t="s">
        <v>11</v>
      </c>
      <c r="K483" s="7" t="s">
        <v>918</v>
      </c>
    </row>
    <row r="484" spans="1:11" x14ac:dyDescent="0.2">
      <c r="A484" s="6" t="s">
        <v>8</v>
      </c>
      <c r="B484" s="6" t="s">
        <v>9</v>
      </c>
      <c r="C484" s="6" t="s">
        <v>26</v>
      </c>
      <c r="D484" s="6" t="s">
        <v>27</v>
      </c>
      <c r="E484" s="42" t="s">
        <v>919</v>
      </c>
      <c r="F484" s="6" t="s">
        <v>10</v>
      </c>
      <c r="G484" s="17">
        <v>21.68</v>
      </c>
      <c r="H484" s="6" t="s">
        <v>29</v>
      </c>
      <c r="I484" s="6">
        <v>103</v>
      </c>
      <c r="J484" s="6" t="s">
        <v>11</v>
      </c>
      <c r="K484" s="7" t="s">
        <v>920</v>
      </c>
    </row>
    <row r="485" spans="1:11" x14ac:dyDescent="0.2">
      <c r="A485" s="6" t="s">
        <v>8</v>
      </c>
      <c r="B485" s="6" t="s">
        <v>9</v>
      </c>
      <c r="C485" s="6" t="s">
        <v>26</v>
      </c>
      <c r="D485" s="6" t="s">
        <v>27</v>
      </c>
      <c r="E485" s="42" t="s">
        <v>921</v>
      </c>
      <c r="F485" s="6" t="s">
        <v>10</v>
      </c>
      <c r="G485" s="17">
        <v>21.64</v>
      </c>
      <c r="H485" s="6" t="s">
        <v>29</v>
      </c>
      <c r="I485" s="6">
        <v>92</v>
      </c>
      <c r="J485" s="6" t="s">
        <v>11</v>
      </c>
      <c r="K485" s="7" t="s">
        <v>922</v>
      </c>
    </row>
    <row r="486" spans="1:11" x14ac:dyDescent="0.2">
      <c r="A486" s="6" t="s">
        <v>8</v>
      </c>
      <c r="B486" s="6" t="s">
        <v>9</v>
      </c>
      <c r="C486" s="6" t="s">
        <v>26</v>
      </c>
      <c r="D486" s="6" t="s">
        <v>27</v>
      </c>
      <c r="E486" s="42" t="s">
        <v>923</v>
      </c>
      <c r="F486" s="6" t="s">
        <v>10</v>
      </c>
      <c r="G486" s="17">
        <v>21.64</v>
      </c>
      <c r="H486" s="6" t="s">
        <v>29</v>
      </c>
      <c r="I486" s="6">
        <v>92</v>
      </c>
      <c r="J486" s="6" t="s">
        <v>11</v>
      </c>
      <c r="K486" s="7" t="s">
        <v>924</v>
      </c>
    </row>
    <row r="487" spans="1:11" x14ac:dyDescent="0.2">
      <c r="A487" s="6" t="s">
        <v>8</v>
      </c>
      <c r="B487" s="6" t="s">
        <v>9</v>
      </c>
      <c r="C487" s="6" t="s">
        <v>26</v>
      </c>
      <c r="D487" s="6" t="s">
        <v>27</v>
      </c>
      <c r="E487" s="42" t="s">
        <v>925</v>
      </c>
      <c r="F487" s="6" t="s">
        <v>10</v>
      </c>
      <c r="G487" s="17">
        <v>21.69</v>
      </c>
      <c r="H487" s="6" t="s">
        <v>29</v>
      </c>
      <c r="I487" s="6">
        <v>92</v>
      </c>
      <c r="J487" s="6" t="s">
        <v>11</v>
      </c>
      <c r="K487" s="7" t="s">
        <v>926</v>
      </c>
    </row>
    <row r="488" spans="1:11" x14ac:dyDescent="0.2">
      <c r="A488" s="6" t="s">
        <v>8</v>
      </c>
      <c r="B488" s="6" t="s">
        <v>9</v>
      </c>
      <c r="C488" s="6" t="s">
        <v>26</v>
      </c>
      <c r="D488" s="6" t="s">
        <v>27</v>
      </c>
      <c r="E488" s="42" t="s">
        <v>927</v>
      </c>
      <c r="F488" s="6" t="s">
        <v>10</v>
      </c>
      <c r="G488" s="17">
        <v>21.69</v>
      </c>
      <c r="H488" s="6" t="s">
        <v>29</v>
      </c>
      <c r="I488" s="6">
        <v>92</v>
      </c>
      <c r="J488" s="6" t="s">
        <v>11</v>
      </c>
      <c r="K488" s="7" t="s">
        <v>928</v>
      </c>
    </row>
    <row r="489" spans="1:11" x14ac:dyDescent="0.2">
      <c r="A489" s="6" t="s">
        <v>8</v>
      </c>
      <c r="B489" s="6" t="s">
        <v>9</v>
      </c>
      <c r="C489" s="6" t="s">
        <v>26</v>
      </c>
      <c r="D489" s="6" t="s">
        <v>27</v>
      </c>
      <c r="E489" s="42" t="s">
        <v>929</v>
      </c>
      <c r="F489" s="6" t="s">
        <v>10</v>
      </c>
      <c r="G489" s="17">
        <v>21.66</v>
      </c>
      <c r="H489" s="6" t="s">
        <v>29</v>
      </c>
      <c r="I489" s="6">
        <v>92</v>
      </c>
      <c r="J489" s="6" t="s">
        <v>11</v>
      </c>
      <c r="K489" s="7" t="s">
        <v>930</v>
      </c>
    </row>
    <row r="490" spans="1:11" x14ac:dyDescent="0.2">
      <c r="A490" s="6" t="s">
        <v>8</v>
      </c>
      <c r="B490" s="6" t="s">
        <v>9</v>
      </c>
      <c r="C490" s="6" t="s">
        <v>26</v>
      </c>
      <c r="D490" s="6" t="s">
        <v>27</v>
      </c>
      <c r="E490" s="42" t="s">
        <v>931</v>
      </c>
      <c r="F490" s="6" t="s">
        <v>10</v>
      </c>
      <c r="G490" s="17">
        <v>21.64</v>
      </c>
      <c r="H490" s="6" t="s">
        <v>29</v>
      </c>
      <c r="I490" s="6">
        <v>92</v>
      </c>
      <c r="J490" s="6" t="s">
        <v>11</v>
      </c>
      <c r="K490" s="7" t="s">
        <v>932</v>
      </c>
    </row>
    <row r="491" spans="1:11" x14ac:dyDescent="0.2">
      <c r="A491" s="6" t="s">
        <v>8</v>
      </c>
      <c r="B491" s="6" t="s">
        <v>9</v>
      </c>
      <c r="C491" s="6" t="s">
        <v>26</v>
      </c>
      <c r="D491" s="6" t="s">
        <v>27</v>
      </c>
      <c r="E491" s="42" t="s">
        <v>933</v>
      </c>
      <c r="F491" s="6" t="s">
        <v>10</v>
      </c>
      <c r="G491" s="17">
        <v>21.65</v>
      </c>
      <c r="H491" s="6" t="s">
        <v>29</v>
      </c>
      <c r="I491" s="6">
        <v>92</v>
      </c>
      <c r="J491" s="6" t="s">
        <v>11</v>
      </c>
      <c r="K491" s="7" t="s">
        <v>934</v>
      </c>
    </row>
    <row r="492" spans="1:11" x14ac:dyDescent="0.2">
      <c r="A492" s="6" t="s">
        <v>8</v>
      </c>
      <c r="B492" s="6" t="s">
        <v>9</v>
      </c>
      <c r="C492" s="6" t="s">
        <v>26</v>
      </c>
      <c r="D492" s="6" t="s">
        <v>27</v>
      </c>
      <c r="E492" s="42" t="s">
        <v>935</v>
      </c>
      <c r="F492" s="6" t="s">
        <v>10</v>
      </c>
      <c r="G492" s="17">
        <v>21.7</v>
      </c>
      <c r="H492" s="6" t="s">
        <v>29</v>
      </c>
      <c r="I492" s="6">
        <v>129</v>
      </c>
      <c r="J492" s="6" t="s">
        <v>11</v>
      </c>
      <c r="K492" s="7" t="s">
        <v>936</v>
      </c>
    </row>
    <row r="493" spans="1:11" x14ac:dyDescent="0.2">
      <c r="A493" s="6" t="s">
        <v>8</v>
      </c>
      <c r="B493" s="6" t="s">
        <v>9</v>
      </c>
      <c r="C493" s="6" t="s">
        <v>26</v>
      </c>
      <c r="D493" s="6" t="s">
        <v>27</v>
      </c>
      <c r="E493" s="42" t="s">
        <v>937</v>
      </c>
      <c r="F493" s="6" t="s">
        <v>10</v>
      </c>
      <c r="G493" s="17">
        <v>21.75</v>
      </c>
      <c r="H493" s="6" t="s">
        <v>29</v>
      </c>
      <c r="I493" s="6">
        <v>195</v>
      </c>
      <c r="J493" s="6" t="s">
        <v>11</v>
      </c>
      <c r="K493" s="7" t="s">
        <v>938</v>
      </c>
    </row>
    <row r="494" spans="1:11" x14ac:dyDescent="0.2">
      <c r="A494" s="6" t="s">
        <v>8</v>
      </c>
      <c r="B494" s="6" t="s">
        <v>9</v>
      </c>
      <c r="C494" s="6" t="s">
        <v>26</v>
      </c>
      <c r="D494" s="6" t="s">
        <v>27</v>
      </c>
      <c r="E494" s="42" t="s">
        <v>939</v>
      </c>
      <c r="F494" s="6" t="s">
        <v>10</v>
      </c>
      <c r="G494" s="17">
        <v>21.75</v>
      </c>
      <c r="H494" s="6" t="s">
        <v>29</v>
      </c>
      <c r="I494" s="6">
        <v>73</v>
      </c>
      <c r="J494" s="6" t="s">
        <v>11</v>
      </c>
      <c r="K494" s="7" t="s">
        <v>940</v>
      </c>
    </row>
    <row r="495" spans="1:11" x14ac:dyDescent="0.2">
      <c r="A495" s="6" t="s">
        <v>8</v>
      </c>
      <c r="B495" s="6" t="s">
        <v>9</v>
      </c>
      <c r="C495" s="6" t="s">
        <v>26</v>
      </c>
      <c r="D495" s="6" t="s">
        <v>27</v>
      </c>
      <c r="E495" s="42" t="s">
        <v>941</v>
      </c>
      <c r="F495" s="6" t="s">
        <v>10</v>
      </c>
      <c r="G495" s="17">
        <v>21.74</v>
      </c>
      <c r="H495" s="6" t="s">
        <v>29</v>
      </c>
      <c r="I495" s="6">
        <v>193</v>
      </c>
      <c r="J495" s="6" t="s">
        <v>11</v>
      </c>
      <c r="K495" s="7" t="s">
        <v>942</v>
      </c>
    </row>
    <row r="496" spans="1:11" x14ac:dyDescent="0.2">
      <c r="A496" s="6" t="s">
        <v>8</v>
      </c>
      <c r="B496" s="6" t="s">
        <v>9</v>
      </c>
      <c r="C496" s="6" t="s">
        <v>26</v>
      </c>
      <c r="D496" s="6" t="s">
        <v>27</v>
      </c>
      <c r="E496" s="42" t="s">
        <v>943</v>
      </c>
      <c r="F496" s="6" t="s">
        <v>10</v>
      </c>
      <c r="G496" s="17">
        <v>21.71</v>
      </c>
      <c r="H496" s="6" t="s">
        <v>29</v>
      </c>
      <c r="I496" s="6">
        <v>255</v>
      </c>
      <c r="J496" s="6" t="s">
        <v>11</v>
      </c>
      <c r="K496" s="7" t="s">
        <v>944</v>
      </c>
    </row>
    <row r="497" spans="1:11" x14ac:dyDescent="0.2">
      <c r="A497" s="6" t="s">
        <v>8</v>
      </c>
      <c r="B497" s="6" t="s">
        <v>9</v>
      </c>
      <c r="C497" s="6" t="s">
        <v>26</v>
      </c>
      <c r="D497" s="6" t="s">
        <v>27</v>
      </c>
      <c r="E497" s="42" t="s">
        <v>945</v>
      </c>
      <c r="F497" s="6" t="s">
        <v>10</v>
      </c>
      <c r="G497" s="17">
        <v>21.7</v>
      </c>
      <c r="H497" s="6" t="s">
        <v>29</v>
      </c>
      <c r="I497" s="6">
        <v>93</v>
      </c>
      <c r="J497" s="6" t="s">
        <v>11</v>
      </c>
      <c r="K497" s="7" t="s">
        <v>946</v>
      </c>
    </row>
    <row r="498" spans="1:11" x14ac:dyDescent="0.2">
      <c r="A498" s="6" t="s">
        <v>8</v>
      </c>
      <c r="B498" s="6" t="s">
        <v>9</v>
      </c>
      <c r="C498" s="6" t="s">
        <v>26</v>
      </c>
      <c r="D498" s="6" t="s">
        <v>27</v>
      </c>
      <c r="E498" s="42" t="s">
        <v>947</v>
      </c>
      <c r="F498" s="6" t="s">
        <v>10</v>
      </c>
      <c r="G498" s="17">
        <v>21.65</v>
      </c>
      <c r="H498" s="6" t="s">
        <v>29</v>
      </c>
      <c r="I498" s="6">
        <v>92</v>
      </c>
      <c r="J498" s="6" t="s">
        <v>11</v>
      </c>
      <c r="K498" s="7" t="s">
        <v>948</v>
      </c>
    </row>
    <row r="499" spans="1:11" x14ac:dyDescent="0.2">
      <c r="A499" s="6" t="s">
        <v>8</v>
      </c>
      <c r="B499" s="6" t="s">
        <v>9</v>
      </c>
      <c r="C499" s="6" t="s">
        <v>26</v>
      </c>
      <c r="D499" s="6" t="s">
        <v>27</v>
      </c>
      <c r="E499" s="42" t="s">
        <v>949</v>
      </c>
      <c r="F499" s="6" t="s">
        <v>10</v>
      </c>
      <c r="G499" s="17">
        <v>21.67</v>
      </c>
      <c r="H499" s="6" t="s">
        <v>29</v>
      </c>
      <c r="I499" s="6">
        <v>203</v>
      </c>
      <c r="J499" s="6" t="s">
        <v>11</v>
      </c>
      <c r="K499" s="7" t="s">
        <v>950</v>
      </c>
    </row>
    <row r="500" spans="1:11" x14ac:dyDescent="0.2">
      <c r="A500" s="6" t="s">
        <v>8</v>
      </c>
      <c r="B500" s="6" t="s">
        <v>9</v>
      </c>
      <c r="C500" s="6" t="s">
        <v>26</v>
      </c>
      <c r="D500" s="6" t="s">
        <v>27</v>
      </c>
      <c r="E500" s="42" t="s">
        <v>951</v>
      </c>
      <c r="F500" s="6" t="s">
        <v>10</v>
      </c>
      <c r="G500" s="17">
        <v>21.66</v>
      </c>
      <c r="H500" s="6" t="s">
        <v>29</v>
      </c>
      <c r="I500" s="6">
        <v>129</v>
      </c>
      <c r="J500" s="6" t="s">
        <v>11</v>
      </c>
      <c r="K500" s="7" t="s">
        <v>952</v>
      </c>
    </row>
    <row r="501" spans="1:11" x14ac:dyDescent="0.2">
      <c r="A501" s="6" t="s">
        <v>8</v>
      </c>
      <c r="B501" s="6" t="s">
        <v>9</v>
      </c>
      <c r="C501" s="6" t="s">
        <v>26</v>
      </c>
      <c r="D501" s="6" t="s">
        <v>27</v>
      </c>
      <c r="E501" s="42" t="s">
        <v>953</v>
      </c>
      <c r="F501" s="6" t="s">
        <v>10</v>
      </c>
      <c r="G501" s="17">
        <v>21.62</v>
      </c>
      <c r="H501" s="6" t="s">
        <v>29</v>
      </c>
      <c r="I501" s="6">
        <v>92</v>
      </c>
      <c r="J501" s="6" t="s">
        <v>11</v>
      </c>
      <c r="K501" s="7" t="s">
        <v>954</v>
      </c>
    </row>
    <row r="502" spans="1:11" x14ac:dyDescent="0.2">
      <c r="A502" s="6" t="s">
        <v>8</v>
      </c>
      <c r="B502" s="6" t="s">
        <v>9</v>
      </c>
      <c r="C502" s="6" t="s">
        <v>26</v>
      </c>
      <c r="D502" s="6" t="s">
        <v>27</v>
      </c>
      <c r="E502" s="42" t="s">
        <v>955</v>
      </c>
      <c r="F502" s="6" t="s">
        <v>10</v>
      </c>
      <c r="G502" s="17">
        <v>21.65</v>
      </c>
      <c r="H502" s="6" t="s">
        <v>29</v>
      </c>
      <c r="I502" s="6">
        <v>325</v>
      </c>
      <c r="J502" s="6" t="s">
        <v>11</v>
      </c>
      <c r="K502" s="7" t="s">
        <v>956</v>
      </c>
    </row>
    <row r="503" spans="1:11" x14ac:dyDescent="0.2">
      <c r="A503" s="6" t="s">
        <v>8</v>
      </c>
      <c r="B503" s="6" t="s">
        <v>9</v>
      </c>
      <c r="C503" s="6" t="s">
        <v>26</v>
      </c>
      <c r="D503" s="6" t="s">
        <v>27</v>
      </c>
      <c r="E503" s="42" t="s">
        <v>957</v>
      </c>
      <c r="F503" s="6" t="s">
        <v>10</v>
      </c>
      <c r="G503" s="17">
        <v>21.67</v>
      </c>
      <c r="H503" s="6" t="s">
        <v>29</v>
      </c>
      <c r="I503" s="6">
        <v>287</v>
      </c>
      <c r="J503" s="6" t="s">
        <v>11</v>
      </c>
      <c r="K503" s="7" t="s">
        <v>958</v>
      </c>
    </row>
    <row r="504" spans="1:11" x14ac:dyDescent="0.2">
      <c r="A504" s="6" t="s">
        <v>8</v>
      </c>
      <c r="B504" s="6" t="s">
        <v>9</v>
      </c>
      <c r="C504" s="6" t="s">
        <v>26</v>
      </c>
      <c r="D504" s="6" t="s">
        <v>27</v>
      </c>
      <c r="E504" s="42" t="s">
        <v>959</v>
      </c>
      <c r="F504" s="6" t="s">
        <v>10</v>
      </c>
      <c r="G504" s="17">
        <v>21.66</v>
      </c>
      <c r="H504" s="6" t="s">
        <v>29</v>
      </c>
      <c r="I504" s="6">
        <v>106</v>
      </c>
      <c r="J504" s="6" t="s">
        <v>11</v>
      </c>
      <c r="K504" s="7" t="s">
        <v>960</v>
      </c>
    </row>
    <row r="505" spans="1:11" x14ac:dyDescent="0.2">
      <c r="A505" s="6" t="s">
        <v>8</v>
      </c>
      <c r="B505" s="6" t="s">
        <v>9</v>
      </c>
      <c r="C505" s="6" t="s">
        <v>26</v>
      </c>
      <c r="D505" s="6" t="s">
        <v>27</v>
      </c>
      <c r="E505" s="42" t="s">
        <v>961</v>
      </c>
      <c r="F505" s="6" t="s">
        <v>10</v>
      </c>
      <c r="G505" s="17">
        <v>21.66</v>
      </c>
      <c r="H505" s="6" t="s">
        <v>29</v>
      </c>
      <c r="I505" s="6">
        <v>278</v>
      </c>
      <c r="J505" s="6" t="s">
        <v>11</v>
      </c>
      <c r="K505" s="7" t="s">
        <v>962</v>
      </c>
    </row>
    <row r="506" spans="1:11" x14ac:dyDescent="0.2">
      <c r="A506" s="6" t="s">
        <v>8</v>
      </c>
      <c r="B506" s="6" t="s">
        <v>9</v>
      </c>
      <c r="C506" s="6" t="s">
        <v>26</v>
      </c>
      <c r="D506" s="6" t="s">
        <v>27</v>
      </c>
      <c r="E506" s="42" t="s">
        <v>963</v>
      </c>
      <c r="F506" s="6" t="s">
        <v>10</v>
      </c>
      <c r="G506" s="17">
        <v>21.66</v>
      </c>
      <c r="H506" s="6" t="s">
        <v>29</v>
      </c>
      <c r="I506" s="6">
        <v>62</v>
      </c>
      <c r="J506" s="6" t="s">
        <v>11</v>
      </c>
      <c r="K506" s="7" t="s">
        <v>964</v>
      </c>
    </row>
    <row r="507" spans="1:11" x14ac:dyDescent="0.2">
      <c r="A507" s="6" t="s">
        <v>8</v>
      </c>
      <c r="B507" s="6" t="s">
        <v>9</v>
      </c>
      <c r="C507" s="6" t="s">
        <v>26</v>
      </c>
      <c r="D507" s="6" t="s">
        <v>27</v>
      </c>
      <c r="E507" s="42" t="s">
        <v>965</v>
      </c>
      <c r="F507" s="6" t="s">
        <v>10</v>
      </c>
      <c r="G507" s="17">
        <v>21.65</v>
      </c>
      <c r="H507" s="6" t="s">
        <v>29</v>
      </c>
      <c r="I507" s="6">
        <v>15</v>
      </c>
      <c r="J507" s="6" t="s">
        <v>11</v>
      </c>
      <c r="K507" s="7" t="s">
        <v>966</v>
      </c>
    </row>
    <row r="508" spans="1:11" x14ac:dyDescent="0.2">
      <c r="A508" s="6" t="s">
        <v>8</v>
      </c>
      <c r="B508" s="6" t="s">
        <v>9</v>
      </c>
      <c r="C508" s="6" t="s">
        <v>26</v>
      </c>
      <c r="D508" s="6" t="s">
        <v>27</v>
      </c>
      <c r="E508" s="42" t="s">
        <v>967</v>
      </c>
      <c r="F508" s="6" t="s">
        <v>10</v>
      </c>
      <c r="G508" s="17">
        <v>21.67</v>
      </c>
      <c r="H508" s="6" t="s">
        <v>29</v>
      </c>
      <c r="I508" s="6">
        <v>145</v>
      </c>
      <c r="J508" s="6" t="s">
        <v>11</v>
      </c>
      <c r="K508" s="7" t="s">
        <v>968</v>
      </c>
    </row>
    <row r="509" spans="1:11" x14ac:dyDescent="0.2">
      <c r="A509" s="6" t="s">
        <v>8</v>
      </c>
      <c r="B509" s="6" t="s">
        <v>9</v>
      </c>
      <c r="C509" s="6" t="s">
        <v>26</v>
      </c>
      <c r="D509" s="6" t="s">
        <v>27</v>
      </c>
      <c r="E509" s="42" t="s">
        <v>969</v>
      </c>
      <c r="F509" s="6" t="s">
        <v>10</v>
      </c>
      <c r="G509" s="17">
        <v>21.67</v>
      </c>
      <c r="H509" s="6" t="s">
        <v>29</v>
      </c>
      <c r="I509" s="6">
        <v>28</v>
      </c>
      <c r="J509" s="6" t="s">
        <v>11</v>
      </c>
      <c r="K509" s="7" t="s">
        <v>970</v>
      </c>
    </row>
    <row r="510" spans="1:11" x14ac:dyDescent="0.2">
      <c r="A510" s="6" t="s">
        <v>8</v>
      </c>
      <c r="B510" s="6" t="s">
        <v>9</v>
      </c>
      <c r="C510" s="6" t="s">
        <v>26</v>
      </c>
      <c r="D510" s="6" t="s">
        <v>27</v>
      </c>
      <c r="E510" s="42" t="s">
        <v>971</v>
      </c>
      <c r="F510" s="6" t="s">
        <v>10</v>
      </c>
      <c r="G510" s="17">
        <v>21.71</v>
      </c>
      <c r="H510" s="6" t="s">
        <v>29</v>
      </c>
      <c r="I510" s="6">
        <v>102</v>
      </c>
      <c r="J510" s="6" t="s">
        <v>11</v>
      </c>
      <c r="K510" s="7" t="s">
        <v>972</v>
      </c>
    </row>
    <row r="511" spans="1:11" x14ac:dyDescent="0.2">
      <c r="A511" s="6" t="s">
        <v>8</v>
      </c>
      <c r="B511" s="6" t="s">
        <v>9</v>
      </c>
      <c r="C511" s="6" t="s">
        <v>26</v>
      </c>
      <c r="D511" s="6" t="s">
        <v>27</v>
      </c>
      <c r="E511" s="42" t="s">
        <v>973</v>
      </c>
      <c r="F511" s="6" t="s">
        <v>10</v>
      </c>
      <c r="G511" s="17">
        <v>21.69</v>
      </c>
      <c r="H511" s="6" t="s">
        <v>29</v>
      </c>
      <c r="I511" s="6">
        <v>93</v>
      </c>
      <c r="J511" s="6" t="s">
        <v>11</v>
      </c>
      <c r="K511" s="7" t="s">
        <v>974</v>
      </c>
    </row>
    <row r="512" spans="1:11" x14ac:dyDescent="0.2">
      <c r="A512" s="6" t="s">
        <v>8</v>
      </c>
      <c r="B512" s="6" t="s">
        <v>9</v>
      </c>
      <c r="C512" s="6" t="s">
        <v>26</v>
      </c>
      <c r="D512" s="6" t="s">
        <v>27</v>
      </c>
      <c r="E512" s="42" t="s">
        <v>975</v>
      </c>
      <c r="F512" s="6" t="s">
        <v>10</v>
      </c>
      <c r="G512" s="17">
        <v>21.68</v>
      </c>
      <c r="H512" s="6" t="s">
        <v>29</v>
      </c>
      <c r="I512" s="6">
        <v>171</v>
      </c>
      <c r="J512" s="6" t="s">
        <v>11</v>
      </c>
      <c r="K512" s="7" t="s">
        <v>976</v>
      </c>
    </row>
    <row r="513" spans="1:11" x14ac:dyDescent="0.2">
      <c r="A513" s="6" t="s">
        <v>8</v>
      </c>
      <c r="B513" s="6" t="s">
        <v>9</v>
      </c>
      <c r="C513" s="6" t="s">
        <v>26</v>
      </c>
      <c r="D513" s="6" t="s">
        <v>27</v>
      </c>
      <c r="E513" s="42" t="s">
        <v>977</v>
      </c>
      <c r="F513" s="6" t="s">
        <v>10</v>
      </c>
      <c r="G513" s="17">
        <v>21.68</v>
      </c>
      <c r="H513" s="6" t="s">
        <v>29</v>
      </c>
      <c r="I513" s="6">
        <v>92</v>
      </c>
      <c r="J513" s="6" t="s">
        <v>11</v>
      </c>
      <c r="K513" s="7" t="s">
        <v>978</v>
      </c>
    </row>
    <row r="514" spans="1:11" x14ac:dyDescent="0.2">
      <c r="A514" s="6" t="s">
        <v>8</v>
      </c>
      <c r="B514" s="6" t="s">
        <v>9</v>
      </c>
      <c r="C514" s="6" t="s">
        <v>26</v>
      </c>
      <c r="D514" s="6" t="s">
        <v>27</v>
      </c>
      <c r="E514" s="42" t="s">
        <v>979</v>
      </c>
      <c r="F514" s="6" t="s">
        <v>10</v>
      </c>
      <c r="G514" s="17">
        <v>21.64</v>
      </c>
      <c r="H514" s="6" t="s">
        <v>29</v>
      </c>
      <c r="I514" s="6">
        <v>93</v>
      </c>
      <c r="J514" s="6" t="s">
        <v>11</v>
      </c>
      <c r="K514" s="7" t="s">
        <v>980</v>
      </c>
    </row>
    <row r="515" spans="1:11" x14ac:dyDescent="0.2">
      <c r="A515" s="6" t="s">
        <v>8</v>
      </c>
      <c r="B515" s="6" t="s">
        <v>9</v>
      </c>
      <c r="C515" s="6" t="s">
        <v>26</v>
      </c>
      <c r="D515" s="6" t="s">
        <v>27</v>
      </c>
      <c r="E515" s="42" t="s">
        <v>981</v>
      </c>
      <c r="F515" s="6" t="s">
        <v>10</v>
      </c>
      <c r="G515" s="17">
        <v>21.62</v>
      </c>
      <c r="H515" s="6" t="s">
        <v>29</v>
      </c>
      <c r="I515" s="6">
        <v>92</v>
      </c>
      <c r="J515" s="6" t="s">
        <v>11</v>
      </c>
      <c r="K515" s="7" t="s">
        <v>982</v>
      </c>
    </row>
    <row r="516" spans="1:11" x14ac:dyDescent="0.2">
      <c r="A516" s="6" t="s">
        <v>8</v>
      </c>
      <c r="B516" s="6" t="s">
        <v>9</v>
      </c>
      <c r="C516" s="6" t="s">
        <v>26</v>
      </c>
      <c r="D516" s="6" t="s">
        <v>27</v>
      </c>
      <c r="E516" s="42" t="s">
        <v>983</v>
      </c>
      <c r="F516" s="6" t="s">
        <v>10</v>
      </c>
      <c r="G516" s="17">
        <v>21.63</v>
      </c>
      <c r="H516" s="6" t="s">
        <v>29</v>
      </c>
      <c r="I516" s="6">
        <v>98</v>
      </c>
      <c r="J516" s="6" t="s">
        <v>11</v>
      </c>
      <c r="K516" s="7" t="s">
        <v>984</v>
      </c>
    </row>
    <row r="517" spans="1:11" x14ac:dyDescent="0.2">
      <c r="A517" s="6" t="s">
        <v>8</v>
      </c>
      <c r="B517" s="6" t="s">
        <v>9</v>
      </c>
      <c r="C517" s="6" t="s">
        <v>26</v>
      </c>
      <c r="D517" s="6" t="s">
        <v>27</v>
      </c>
      <c r="E517" s="42" t="s">
        <v>985</v>
      </c>
      <c r="F517" s="6" t="s">
        <v>10</v>
      </c>
      <c r="G517" s="17">
        <v>21.62</v>
      </c>
      <c r="H517" s="6" t="s">
        <v>29</v>
      </c>
      <c r="I517" s="6">
        <v>92</v>
      </c>
      <c r="J517" s="6" t="s">
        <v>11</v>
      </c>
      <c r="K517" s="7" t="s">
        <v>986</v>
      </c>
    </row>
    <row r="518" spans="1:11" x14ac:dyDescent="0.2">
      <c r="A518" s="6" t="s">
        <v>8</v>
      </c>
      <c r="B518" s="6" t="s">
        <v>9</v>
      </c>
      <c r="C518" s="6" t="s">
        <v>26</v>
      </c>
      <c r="D518" s="6" t="s">
        <v>27</v>
      </c>
      <c r="E518" s="42" t="s">
        <v>987</v>
      </c>
      <c r="F518" s="6" t="s">
        <v>10</v>
      </c>
      <c r="G518" s="17">
        <v>21.61</v>
      </c>
      <c r="H518" s="6" t="s">
        <v>29</v>
      </c>
      <c r="I518" s="6">
        <v>26</v>
      </c>
      <c r="J518" s="6" t="s">
        <v>11</v>
      </c>
      <c r="K518" s="7" t="s">
        <v>988</v>
      </c>
    </row>
    <row r="519" spans="1:11" x14ac:dyDescent="0.2">
      <c r="A519" s="6" t="s">
        <v>8</v>
      </c>
      <c r="B519" s="6" t="s">
        <v>9</v>
      </c>
      <c r="C519" s="6" t="s">
        <v>26</v>
      </c>
      <c r="D519" s="6" t="s">
        <v>27</v>
      </c>
      <c r="E519" s="42" t="s">
        <v>989</v>
      </c>
      <c r="F519" s="6" t="s">
        <v>10</v>
      </c>
      <c r="G519" s="17">
        <v>21.61</v>
      </c>
      <c r="H519" s="6" t="s">
        <v>29</v>
      </c>
      <c r="I519" s="6">
        <v>145</v>
      </c>
      <c r="J519" s="6" t="s">
        <v>11</v>
      </c>
      <c r="K519" s="7" t="s">
        <v>990</v>
      </c>
    </row>
    <row r="520" spans="1:11" x14ac:dyDescent="0.2">
      <c r="A520" s="6" t="s">
        <v>8</v>
      </c>
      <c r="B520" s="6" t="s">
        <v>9</v>
      </c>
      <c r="C520" s="6" t="s">
        <v>26</v>
      </c>
      <c r="D520" s="6" t="s">
        <v>27</v>
      </c>
      <c r="E520" s="42" t="s">
        <v>991</v>
      </c>
      <c r="F520" s="6" t="s">
        <v>10</v>
      </c>
      <c r="G520" s="17">
        <v>21.6</v>
      </c>
      <c r="H520" s="6" t="s">
        <v>29</v>
      </c>
      <c r="I520" s="6">
        <v>14</v>
      </c>
      <c r="J520" s="6" t="s">
        <v>11</v>
      </c>
      <c r="K520" s="7" t="s">
        <v>992</v>
      </c>
    </row>
    <row r="521" spans="1:11" x14ac:dyDescent="0.2">
      <c r="A521" s="6" t="s">
        <v>8</v>
      </c>
      <c r="B521" s="6" t="s">
        <v>9</v>
      </c>
      <c r="C521" s="6" t="s">
        <v>26</v>
      </c>
      <c r="D521" s="6" t="s">
        <v>27</v>
      </c>
      <c r="E521" s="42" t="s">
        <v>993</v>
      </c>
      <c r="F521" s="6" t="s">
        <v>10</v>
      </c>
      <c r="G521" s="17">
        <v>21.6</v>
      </c>
      <c r="H521" s="6" t="s">
        <v>29</v>
      </c>
      <c r="I521" s="6">
        <v>156</v>
      </c>
      <c r="J521" s="6" t="s">
        <v>11</v>
      </c>
      <c r="K521" s="7" t="s">
        <v>994</v>
      </c>
    </row>
    <row r="522" spans="1:11" x14ac:dyDescent="0.2">
      <c r="A522" s="6" t="s">
        <v>8</v>
      </c>
      <c r="B522" s="6" t="s">
        <v>9</v>
      </c>
      <c r="C522" s="6" t="s">
        <v>26</v>
      </c>
      <c r="D522" s="6" t="s">
        <v>27</v>
      </c>
      <c r="E522" s="42" t="s">
        <v>995</v>
      </c>
      <c r="F522" s="6" t="s">
        <v>10</v>
      </c>
      <c r="G522" s="17">
        <v>21.57</v>
      </c>
      <c r="H522" s="6" t="s">
        <v>29</v>
      </c>
      <c r="I522" s="6">
        <v>92</v>
      </c>
      <c r="J522" s="6" t="s">
        <v>11</v>
      </c>
      <c r="K522" s="7" t="s">
        <v>996</v>
      </c>
    </row>
    <row r="523" spans="1:11" x14ac:dyDescent="0.2">
      <c r="A523" s="6" t="s">
        <v>8</v>
      </c>
      <c r="B523" s="6" t="s">
        <v>9</v>
      </c>
      <c r="C523" s="6" t="s">
        <v>26</v>
      </c>
      <c r="D523" s="6" t="s">
        <v>27</v>
      </c>
      <c r="E523" s="42" t="s">
        <v>997</v>
      </c>
      <c r="F523" s="6" t="s">
        <v>10</v>
      </c>
      <c r="G523" s="17">
        <v>21.57</v>
      </c>
      <c r="H523" s="6" t="s">
        <v>29</v>
      </c>
      <c r="I523" s="6">
        <v>172</v>
      </c>
      <c r="J523" s="6" t="s">
        <v>11</v>
      </c>
      <c r="K523" s="7" t="s">
        <v>998</v>
      </c>
    </row>
    <row r="524" spans="1:11" x14ac:dyDescent="0.2">
      <c r="A524" s="6" t="s">
        <v>8</v>
      </c>
      <c r="B524" s="6" t="s">
        <v>9</v>
      </c>
      <c r="C524" s="6" t="s">
        <v>26</v>
      </c>
      <c r="D524" s="6" t="s">
        <v>27</v>
      </c>
      <c r="E524" s="42" t="s">
        <v>999</v>
      </c>
      <c r="F524" s="6" t="s">
        <v>10</v>
      </c>
      <c r="G524" s="17">
        <v>21.6</v>
      </c>
      <c r="H524" s="6" t="s">
        <v>29</v>
      </c>
      <c r="I524" s="6">
        <v>92</v>
      </c>
      <c r="J524" s="6" t="s">
        <v>11</v>
      </c>
      <c r="K524" s="7" t="s">
        <v>1000</v>
      </c>
    </row>
    <row r="525" spans="1:11" x14ac:dyDescent="0.2">
      <c r="A525" s="6" t="s">
        <v>8</v>
      </c>
      <c r="B525" s="6" t="s">
        <v>9</v>
      </c>
      <c r="C525" s="6" t="s">
        <v>26</v>
      </c>
      <c r="D525" s="6" t="s">
        <v>27</v>
      </c>
      <c r="E525" s="42" t="s">
        <v>1001</v>
      </c>
      <c r="F525" s="6" t="s">
        <v>10</v>
      </c>
      <c r="G525" s="17">
        <v>21.61</v>
      </c>
      <c r="H525" s="6" t="s">
        <v>29</v>
      </c>
      <c r="I525" s="6">
        <v>171</v>
      </c>
      <c r="J525" s="6" t="s">
        <v>11</v>
      </c>
      <c r="K525" s="7" t="s">
        <v>1002</v>
      </c>
    </row>
    <row r="526" spans="1:11" x14ac:dyDescent="0.2">
      <c r="A526" s="6" t="s">
        <v>8</v>
      </c>
      <c r="B526" s="6" t="s">
        <v>9</v>
      </c>
      <c r="C526" s="6" t="s">
        <v>26</v>
      </c>
      <c r="D526" s="6" t="s">
        <v>27</v>
      </c>
      <c r="E526" s="42" t="s">
        <v>1003</v>
      </c>
      <c r="F526" s="6" t="s">
        <v>10</v>
      </c>
      <c r="G526" s="17">
        <v>21.65</v>
      </c>
      <c r="H526" s="6" t="s">
        <v>29</v>
      </c>
      <c r="I526" s="6">
        <v>186</v>
      </c>
      <c r="J526" s="6" t="s">
        <v>11</v>
      </c>
      <c r="K526" s="7" t="s">
        <v>1004</v>
      </c>
    </row>
    <row r="527" spans="1:11" x14ac:dyDescent="0.2">
      <c r="A527" s="6" t="s">
        <v>8</v>
      </c>
      <c r="B527" s="6" t="s">
        <v>9</v>
      </c>
      <c r="C527" s="6" t="s">
        <v>26</v>
      </c>
      <c r="D527" s="6" t="s">
        <v>27</v>
      </c>
      <c r="E527" s="42" t="s">
        <v>1005</v>
      </c>
      <c r="F527" s="6" t="s">
        <v>10</v>
      </c>
      <c r="G527" s="17">
        <v>21.63</v>
      </c>
      <c r="H527" s="6" t="s">
        <v>29</v>
      </c>
      <c r="I527" s="6">
        <v>92</v>
      </c>
      <c r="J527" s="6" t="s">
        <v>11</v>
      </c>
      <c r="K527" s="7" t="s">
        <v>1006</v>
      </c>
    </row>
    <row r="528" spans="1:11" x14ac:dyDescent="0.2">
      <c r="A528" s="6" t="s">
        <v>8</v>
      </c>
      <c r="B528" s="6" t="s">
        <v>9</v>
      </c>
      <c r="C528" s="6" t="s">
        <v>26</v>
      </c>
      <c r="D528" s="6" t="s">
        <v>27</v>
      </c>
      <c r="E528" s="42" t="s">
        <v>1007</v>
      </c>
      <c r="F528" s="6" t="s">
        <v>10</v>
      </c>
      <c r="G528" s="17">
        <v>21.62</v>
      </c>
      <c r="H528" s="6" t="s">
        <v>29</v>
      </c>
      <c r="I528" s="6">
        <v>92</v>
      </c>
      <c r="J528" s="6" t="s">
        <v>11</v>
      </c>
      <c r="K528" s="7" t="s">
        <v>1008</v>
      </c>
    </row>
    <row r="529" spans="1:11" x14ac:dyDescent="0.2">
      <c r="A529" s="6" t="s">
        <v>8</v>
      </c>
      <c r="B529" s="6" t="s">
        <v>9</v>
      </c>
      <c r="C529" s="6" t="s">
        <v>26</v>
      </c>
      <c r="D529" s="6" t="s">
        <v>27</v>
      </c>
      <c r="E529" s="42" t="s">
        <v>1009</v>
      </c>
      <c r="F529" s="6" t="s">
        <v>10</v>
      </c>
      <c r="G529" s="17">
        <v>21.58</v>
      </c>
      <c r="H529" s="6" t="s">
        <v>29</v>
      </c>
      <c r="I529" s="6">
        <v>59</v>
      </c>
      <c r="J529" s="6" t="s">
        <v>11</v>
      </c>
      <c r="K529" s="7" t="s">
        <v>1010</v>
      </c>
    </row>
    <row r="530" spans="1:11" x14ac:dyDescent="0.2">
      <c r="A530" s="6" t="s">
        <v>8</v>
      </c>
      <c r="B530" s="6" t="s">
        <v>9</v>
      </c>
      <c r="C530" s="6" t="s">
        <v>26</v>
      </c>
      <c r="D530" s="6" t="s">
        <v>27</v>
      </c>
      <c r="E530" s="42" t="s">
        <v>1011</v>
      </c>
      <c r="F530" s="6" t="s">
        <v>10</v>
      </c>
      <c r="G530" s="17">
        <v>21.58</v>
      </c>
      <c r="H530" s="6" t="s">
        <v>29</v>
      </c>
      <c r="I530" s="6">
        <v>153</v>
      </c>
      <c r="J530" s="6" t="s">
        <v>11</v>
      </c>
      <c r="K530" s="7" t="s">
        <v>1012</v>
      </c>
    </row>
    <row r="531" spans="1:11" x14ac:dyDescent="0.2">
      <c r="A531" s="6" t="s">
        <v>8</v>
      </c>
      <c r="B531" s="6" t="s">
        <v>9</v>
      </c>
      <c r="C531" s="6" t="s">
        <v>26</v>
      </c>
      <c r="D531" s="6" t="s">
        <v>27</v>
      </c>
      <c r="E531" s="42" t="s">
        <v>1013</v>
      </c>
      <c r="F531" s="6" t="s">
        <v>10</v>
      </c>
      <c r="G531" s="17">
        <v>21.58</v>
      </c>
      <c r="H531" s="6" t="s">
        <v>29</v>
      </c>
      <c r="I531" s="6">
        <v>14</v>
      </c>
      <c r="J531" s="6" t="s">
        <v>11</v>
      </c>
      <c r="K531" s="7" t="s">
        <v>1014</v>
      </c>
    </row>
    <row r="532" spans="1:11" x14ac:dyDescent="0.2">
      <c r="A532" s="6" t="s">
        <v>8</v>
      </c>
      <c r="B532" s="6" t="s">
        <v>9</v>
      </c>
      <c r="C532" s="6" t="s">
        <v>26</v>
      </c>
      <c r="D532" s="6" t="s">
        <v>27</v>
      </c>
      <c r="E532" s="42" t="s">
        <v>1015</v>
      </c>
      <c r="F532" s="6" t="s">
        <v>10</v>
      </c>
      <c r="G532" s="17">
        <v>21.57</v>
      </c>
      <c r="H532" s="6" t="s">
        <v>29</v>
      </c>
      <c r="I532" s="6">
        <v>32</v>
      </c>
      <c r="J532" s="6" t="s">
        <v>11</v>
      </c>
      <c r="K532" s="7" t="s">
        <v>1016</v>
      </c>
    </row>
    <row r="533" spans="1:11" x14ac:dyDescent="0.2">
      <c r="A533" s="6" t="s">
        <v>8</v>
      </c>
      <c r="B533" s="6" t="s">
        <v>9</v>
      </c>
      <c r="C533" s="6" t="s">
        <v>26</v>
      </c>
      <c r="D533" s="6" t="s">
        <v>27</v>
      </c>
      <c r="E533" s="42" t="s">
        <v>1017</v>
      </c>
      <c r="F533" s="6" t="s">
        <v>10</v>
      </c>
      <c r="G533" s="17">
        <v>21.57</v>
      </c>
      <c r="H533" s="6" t="s">
        <v>29</v>
      </c>
      <c r="I533" s="6">
        <v>94</v>
      </c>
      <c r="J533" s="6" t="s">
        <v>11</v>
      </c>
      <c r="K533" s="7" t="s">
        <v>1018</v>
      </c>
    </row>
    <row r="534" spans="1:11" x14ac:dyDescent="0.2">
      <c r="A534" s="6" t="s">
        <v>8</v>
      </c>
      <c r="B534" s="6" t="s">
        <v>9</v>
      </c>
      <c r="C534" s="6" t="s">
        <v>26</v>
      </c>
      <c r="D534" s="6" t="s">
        <v>27</v>
      </c>
      <c r="E534" s="42" t="s">
        <v>1019</v>
      </c>
      <c r="F534" s="6" t="s">
        <v>10</v>
      </c>
      <c r="G534" s="17">
        <v>21.59</v>
      </c>
      <c r="H534" s="6" t="s">
        <v>29</v>
      </c>
      <c r="I534" s="6">
        <v>92</v>
      </c>
      <c r="J534" s="6" t="s">
        <v>11</v>
      </c>
      <c r="K534" s="7" t="s">
        <v>1020</v>
      </c>
    </row>
    <row r="535" spans="1:11" x14ac:dyDescent="0.2">
      <c r="A535" s="6" t="s">
        <v>8</v>
      </c>
      <c r="B535" s="6" t="s">
        <v>9</v>
      </c>
      <c r="C535" s="6" t="s">
        <v>26</v>
      </c>
      <c r="D535" s="6" t="s">
        <v>27</v>
      </c>
      <c r="E535" s="42" t="s">
        <v>1021</v>
      </c>
      <c r="F535" s="6" t="s">
        <v>10</v>
      </c>
      <c r="G535" s="17">
        <v>21.57</v>
      </c>
      <c r="H535" s="6" t="s">
        <v>29</v>
      </c>
      <c r="I535" s="6">
        <v>92</v>
      </c>
      <c r="J535" s="6" t="s">
        <v>11</v>
      </c>
      <c r="K535" s="7" t="s">
        <v>1022</v>
      </c>
    </row>
    <row r="536" spans="1:11" x14ac:dyDescent="0.2">
      <c r="A536" s="6" t="s">
        <v>8</v>
      </c>
      <c r="B536" s="6" t="s">
        <v>9</v>
      </c>
      <c r="C536" s="6" t="s">
        <v>26</v>
      </c>
      <c r="D536" s="6" t="s">
        <v>27</v>
      </c>
      <c r="E536" s="42" t="s">
        <v>1023</v>
      </c>
      <c r="F536" s="6" t="s">
        <v>10</v>
      </c>
      <c r="G536" s="17">
        <v>21.54</v>
      </c>
      <c r="H536" s="6" t="s">
        <v>29</v>
      </c>
      <c r="I536" s="6">
        <v>152</v>
      </c>
      <c r="J536" s="6" t="s">
        <v>11</v>
      </c>
      <c r="K536" s="7" t="s">
        <v>1024</v>
      </c>
    </row>
    <row r="537" spans="1:11" x14ac:dyDescent="0.2">
      <c r="A537" s="6" t="s">
        <v>8</v>
      </c>
      <c r="B537" s="6" t="s">
        <v>9</v>
      </c>
      <c r="C537" s="6" t="s">
        <v>26</v>
      </c>
      <c r="D537" s="6" t="s">
        <v>27</v>
      </c>
      <c r="E537" s="42" t="s">
        <v>1025</v>
      </c>
      <c r="F537" s="6" t="s">
        <v>10</v>
      </c>
      <c r="G537" s="17">
        <v>21.52</v>
      </c>
      <c r="H537" s="6" t="s">
        <v>29</v>
      </c>
      <c r="I537" s="6">
        <v>153</v>
      </c>
      <c r="J537" s="6" t="s">
        <v>11</v>
      </c>
      <c r="K537" s="7" t="s">
        <v>1026</v>
      </c>
    </row>
    <row r="538" spans="1:11" x14ac:dyDescent="0.2">
      <c r="A538" s="6" t="s">
        <v>8</v>
      </c>
      <c r="B538" s="6" t="s">
        <v>9</v>
      </c>
      <c r="C538" s="6" t="s">
        <v>26</v>
      </c>
      <c r="D538" s="6" t="s">
        <v>27</v>
      </c>
      <c r="E538" s="42" t="s">
        <v>1027</v>
      </c>
      <c r="F538" s="6" t="s">
        <v>10</v>
      </c>
      <c r="G538" s="17">
        <v>21.51</v>
      </c>
      <c r="H538" s="6" t="s">
        <v>29</v>
      </c>
      <c r="I538" s="6">
        <v>92</v>
      </c>
      <c r="J538" s="6" t="s">
        <v>11</v>
      </c>
      <c r="K538" s="7" t="s">
        <v>1028</v>
      </c>
    </row>
    <row r="539" spans="1:11" x14ac:dyDescent="0.2">
      <c r="A539" s="6" t="s">
        <v>8</v>
      </c>
      <c r="B539" s="6" t="s">
        <v>9</v>
      </c>
      <c r="C539" s="6" t="s">
        <v>26</v>
      </c>
      <c r="D539" s="6" t="s">
        <v>27</v>
      </c>
      <c r="E539" s="42" t="s">
        <v>1029</v>
      </c>
      <c r="F539" s="6" t="s">
        <v>10</v>
      </c>
      <c r="G539" s="17">
        <v>21.49</v>
      </c>
      <c r="H539" s="6" t="s">
        <v>29</v>
      </c>
      <c r="I539" s="6">
        <v>94</v>
      </c>
      <c r="J539" s="6" t="s">
        <v>11</v>
      </c>
      <c r="K539" s="7" t="s">
        <v>1030</v>
      </c>
    </row>
    <row r="540" spans="1:11" x14ac:dyDescent="0.2">
      <c r="A540" s="6" t="s">
        <v>8</v>
      </c>
      <c r="B540" s="6" t="s">
        <v>9</v>
      </c>
      <c r="C540" s="6" t="s">
        <v>26</v>
      </c>
      <c r="D540" s="6" t="s">
        <v>27</v>
      </c>
      <c r="E540" s="42" t="s">
        <v>1031</v>
      </c>
      <c r="F540" s="6" t="s">
        <v>10</v>
      </c>
      <c r="G540" s="17">
        <v>21.45</v>
      </c>
      <c r="H540" s="6" t="s">
        <v>29</v>
      </c>
      <c r="I540" s="6">
        <v>93</v>
      </c>
      <c r="J540" s="6" t="s">
        <v>11</v>
      </c>
      <c r="K540" s="7" t="s">
        <v>1032</v>
      </c>
    </row>
    <row r="541" spans="1:11" x14ac:dyDescent="0.2">
      <c r="A541" s="6" t="s">
        <v>8</v>
      </c>
      <c r="B541" s="6" t="s">
        <v>9</v>
      </c>
      <c r="C541" s="6" t="s">
        <v>26</v>
      </c>
      <c r="D541" s="6" t="s">
        <v>27</v>
      </c>
      <c r="E541" s="42" t="s">
        <v>1033</v>
      </c>
      <c r="F541" s="6" t="s">
        <v>10</v>
      </c>
      <c r="G541" s="17">
        <v>21.44</v>
      </c>
      <c r="H541" s="6" t="s">
        <v>29</v>
      </c>
      <c r="I541" s="6">
        <v>46</v>
      </c>
      <c r="J541" s="6" t="s">
        <v>11</v>
      </c>
      <c r="K541" s="7" t="s">
        <v>1034</v>
      </c>
    </row>
    <row r="542" spans="1:11" x14ac:dyDescent="0.2">
      <c r="A542" s="6" t="s">
        <v>8</v>
      </c>
      <c r="B542" s="6" t="s">
        <v>9</v>
      </c>
      <c r="C542" s="6" t="s">
        <v>26</v>
      </c>
      <c r="D542" s="6" t="s">
        <v>27</v>
      </c>
      <c r="E542" s="42" t="s">
        <v>1035</v>
      </c>
      <c r="F542" s="6" t="s">
        <v>10</v>
      </c>
      <c r="G542" s="17">
        <v>21.43</v>
      </c>
      <c r="H542" s="6" t="s">
        <v>29</v>
      </c>
      <c r="I542" s="6">
        <v>94</v>
      </c>
      <c r="J542" s="6" t="s">
        <v>11</v>
      </c>
      <c r="K542" s="7" t="s">
        <v>1036</v>
      </c>
    </row>
    <row r="543" spans="1:11" x14ac:dyDescent="0.2">
      <c r="A543" s="6" t="s">
        <v>8</v>
      </c>
      <c r="B543" s="6" t="s">
        <v>9</v>
      </c>
      <c r="C543" s="6" t="s">
        <v>26</v>
      </c>
      <c r="D543" s="6" t="s">
        <v>27</v>
      </c>
      <c r="E543" s="42" t="s">
        <v>1037</v>
      </c>
      <c r="F543" s="6" t="s">
        <v>10</v>
      </c>
      <c r="G543" s="17">
        <v>21.44</v>
      </c>
      <c r="H543" s="6" t="s">
        <v>29</v>
      </c>
      <c r="I543" s="6">
        <v>107</v>
      </c>
      <c r="J543" s="6" t="s">
        <v>11</v>
      </c>
      <c r="K543" s="7" t="s">
        <v>1038</v>
      </c>
    </row>
    <row r="544" spans="1:11" x14ac:dyDescent="0.2">
      <c r="A544" s="6" t="s">
        <v>8</v>
      </c>
      <c r="B544" s="6" t="s">
        <v>9</v>
      </c>
      <c r="C544" s="6" t="s">
        <v>26</v>
      </c>
      <c r="D544" s="6" t="s">
        <v>27</v>
      </c>
      <c r="E544" s="42" t="s">
        <v>1039</v>
      </c>
      <c r="F544" s="6" t="s">
        <v>10</v>
      </c>
      <c r="G544" s="17">
        <v>21.44</v>
      </c>
      <c r="H544" s="6" t="s">
        <v>29</v>
      </c>
      <c r="I544" s="6">
        <v>446</v>
      </c>
      <c r="J544" s="6" t="s">
        <v>11</v>
      </c>
      <c r="K544" s="7" t="s">
        <v>1040</v>
      </c>
    </row>
    <row r="545" spans="1:11" x14ac:dyDescent="0.2">
      <c r="A545" s="6" t="s">
        <v>8</v>
      </c>
      <c r="B545" s="6" t="s">
        <v>9</v>
      </c>
      <c r="C545" s="6" t="s">
        <v>26</v>
      </c>
      <c r="D545" s="6" t="s">
        <v>27</v>
      </c>
      <c r="E545" s="42" t="s">
        <v>1041</v>
      </c>
      <c r="F545" s="6" t="s">
        <v>10</v>
      </c>
      <c r="G545" s="17">
        <v>21.46</v>
      </c>
      <c r="H545" s="6" t="s">
        <v>29</v>
      </c>
      <c r="I545" s="6">
        <v>353</v>
      </c>
      <c r="J545" s="6" t="s">
        <v>11</v>
      </c>
      <c r="K545" s="7" t="s">
        <v>1042</v>
      </c>
    </row>
    <row r="546" spans="1:11" x14ac:dyDescent="0.2">
      <c r="A546" s="6" t="s">
        <v>8</v>
      </c>
      <c r="B546" s="6" t="s">
        <v>9</v>
      </c>
      <c r="C546" s="6" t="s">
        <v>26</v>
      </c>
      <c r="D546" s="6" t="s">
        <v>27</v>
      </c>
      <c r="E546" s="42" t="s">
        <v>1043</v>
      </c>
      <c r="F546" s="6" t="s">
        <v>10</v>
      </c>
      <c r="G546" s="17">
        <v>21.5</v>
      </c>
      <c r="H546" s="6" t="s">
        <v>29</v>
      </c>
      <c r="I546" s="6">
        <v>106</v>
      </c>
      <c r="J546" s="6" t="s">
        <v>11</v>
      </c>
      <c r="K546" s="7" t="s">
        <v>1044</v>
      </c>
    </row>
    <row r="547" spans="1:11" x14ac:dyDescent="0.2">
      <c r="A547" s="6" t="s">
        <v>8</v>
      </c>
      <c r="B547" s="6" t="s">
        <v>9</v>
      </c>
      <c r="C547" s="6" t="s">
        <v>26</v>
      </c>
      <c r="D547" s="6" t="s">
        <v>27</v>
      </c>
      <c r="E547" s="42" t="s">
        <v>1045</v>
      </c>
      <c r="F547" s="6" t="s">
        <v>10</v>
      </c>
      <c r="G547" s="17">
        <v>21.49</v>
      </c>
      <c r="H547" s="6" t="s">
        <v>29</v>
      </c>
      <c r="I547" s="6">
        <v>285</v>
      </c>
      <c r="J547" s="6" t="s">
        <v>11</v>
      </c>
      <c r="K547" s="7" t="s">
        <v>1046</v>
      </c>
    </row>
    <row r="548" spans="1:11" x14ac:dyDescent="0.2">
      <c r="A548" s="6" t="s">
        <v>8</v>
      </c>
      <c r="B548" s="6" t="s">
        <v>9</v>
      </c>
      <c r="C548" s="6" t="s">
        <v>26</v>
      </c>
      <c r="D548" s="6" t="s">
        <v>27</v>
      </c>
      <c r="E548" s="42" t="s">
        <v>1047</v>
      </c>
      <c r="F548" s="6" t="s">
        <v>10</v>
      </c>
      <c r="G548" s="17">
        <v>21.49</v>
      </c>
      <c r="H548" s="6" t="s">
        <v>29</v>
      </c>
      <c r="I548" s="6">
        <v>48</v>
      </c>
      <c r="J548" s="6" t="s">
        <v>11</v>
      </c>
      <c r="K548" s="7" t="s">
        <v>1048</v>
      </c>
    </row>
    <row r="549" spans="1:11" x14ac:dyDescent="0.2">
      <c r="A549" s="6" t="s">
        <v>8</v>
      </c>
      <c r="B549" s="6" t="s">
        <v>9</v>
      </c>
      <c r="C549" s="6" t="s">
        <v>26</v>
      </c>
      <c r="D549" s="6" t="s">
        <v>27</v>
      </c>
      <c r="E549" s="42" t="s">
        <v>1049</v>
      </c>
      <c r="F549" s="6" t="s">
        <v>10</v>
      </c>
      <c r="G549" s="17">
        <v>21.74</v>
      </c>
      <c r="H549" s="6" t="s">
        <v>29</v>
      </c>
      <c r="I549" s="6">
        <v>130</v>
      </c>
      <c r="J549" s="6" t="s">
        <v>11</v>
      </c>
      <c r="K549" s="7" t="s">
        <v>1050</v>
      </c>
    </row>
    <row r="550" spans="1:11" x14ac:dyDescent="0.2">
      <c r="A550" s="6" t="s">
        <v>8</v>
      </c>
      <c r="B550" s="6" t="s">
        <v>9</v>
      </c>
      <c r="C550" s="6" t="s">
        <v>26</v>
      </c>
      <c r="D550" s="6" t="s">
        <v>27</v>
      </c>
      <c r="E550" s="42" t="s">
        <v>1051</v>
      </c>
      <c r="F550" s="6" t="s">
        <v>10</v>
      </c>
      <c r="G550" s="17">
        <v>21.77</v>
      </c>
      <c r="H550" s="6" t="s">
        <v>29</v>
      </c>
      <c r="I550" s="6">
        <v>89</v>
      </c>
      <c r="J550" s="6" t="s">
        <v>11</v>
      </c>
      <c r="K550" s="7" t="s">
        <v>1052</v>
      </c>
    </row>
    <row r="551" spans="1:11" x14ac:dyDescent="0.2">
      <c r="A551" s="6" t="s">
        <v>8</v>
      </c>
      <c r="B551" s="6" t="s">
        <v>9</v>
      </c>
      <c r="C551" s="6" t="s">
        <v>26</v>
      </c>
      <c r="D551" s="6" t="s">
        <v>27</v>
      </c>
      <c r="E551" s="42" t="s">
        <v>1053</v>
      </c>
      <c r="F551" s="6" t="s">
        <v>10</v>
      </c>
      <c r="G551" s="17">
        <v>21.77</v>
      </c>
      <c r="H551" s="6" t="s">
        <v>29</v>
      </c>
      <c r="I551" s="6">
        <v>98</v>
      </c>
      <c r="J551" s="6" t="s">
        <v>11</v>
      </c>
      <c r="K551" s="7" t="s">
        <v>1054</v>
      </c>
    </row>
    <row r="552" spans="1:11" x14ac:dyDescent="0.2">
      <c r="A552" s="6" t="s">
        <v>8</v>
      </c>
      <c r="B552" s="6" t="s">
        <v>9</v>
      </c>
      <c r="C552" s="6" t="s">
        <v>26</v>
      </c>
      <c r="D552" s="6" t="s">
        <v>27</v>
      </c>
      <c r="E552" s="42" t="s">
        <v>1055</v>
      </c>
      <c r="F552" s="6" t="s">
        <v>10</v>
      </c>
      <c r="G552" s="17">
        <v>21.8</v>
      </c>
      <c r="H552" s="6" t="s">
        <v>29</v>
      </c>
      <c r="I552" s="6">
        <v>11</v>
      </c>
      <c r="J552" s="6" t="s">
        <v>11</v>
      </c>
      <c r="K552" s="7" t="s">
        <v>1056</v>
      </c>
    </row>
    <row r="553" spans="1:11" x14ac:dyDescent="0.2">
      <c r="A553" s="6" t="s">
        <v>8</v>
      </c>
      <c r="B553" s="6" t="s">
        <v>9</v>
      </c>
      <c r="C553" s="6" t="s">
        <v>26</v>
      </c>
      <c r="D553" s="6" t="s">
        <v>27</v>
      </c>
      <c r="E553" s="42" t="s">
        <v>1057</v>
      </c>
      <c r="F553" s="6" t="s">
        <v>10</v>
      </c>
      <c r="G553" s="17">
        <v>21.8</v>
      </c>
      <c r="H553" s="6" t="s">
        <v>29</v>
      </c>
      <c r="I553" s="6">
        <v>94</v>
      </c>
      <c r="J553" s="6" t="s">
        <v>11</v>
      </c>
      <c r="K553" s="7" t="s">
        <v>1058</v>
      </c>
    </row>
    <row r="554" spans="1:11" x14ac:dyDescent="0.2">
      <c r="A554" s="6" t="s">
        <v>8</v>
      </c>
      <c r="B554" s="6" t="s">
        <v>9</v>
      </c>
      <c r="C554" s="6" t="s">
        <v>26</v>
      </c>
      <c r="D554" s="6" t="s">
        <v>27</v>
      </c>
      <c r="E554" s="42" t="s">
        <v>1059</v>
      </c>
      <c r="F554" s="6" t="s">
        <v>10</v>
      </c>
      <c r="G554" s="17">
        <v>21.83</v>
      </c>
      <c r="H554" s="6" t="s">
        <v>29</v>
      </c>
      <c r="I554" s="6">
        <v>96</v>
      </c>
      <c r="J554" s="6" t="s">
        <v>11</v>
      </c>
      <c r="K554" s="7" t="s">
        <v>1060</v>
      </c>
    </row>
    <row r="555" spans="1:11" x14ac:dyDescent="0.2">
      <c r="A555" s="6" t="s">
        <v>8</v>
      </c>
      <c r="B555" s="6" t="s">
        <v>9</v>
      </c>
      <c r="C555" s="6" t="s">
        <v>26</v>
      </c>
      <c r="D555" s="6" t="s">
        <v>27</v>
      </c>
      <c r="E555" s="42" t="s">
        <v>1061</v>
      </c>
      <c r="F555" s="6" t="s">
        <v>10</v>
      </c>
      <c r="G555" s="17">
        <v>21.83</v>
      </c>
      <c r="H555" s="6" t="s">
        <v>29</v>
      </c>
      <c r="I555" s="6">
        <v>64</v>
      </c>
      <c r="J555" s="6" t="s">
        <v>11</v>
      </c>
      <c r="K555" s="7" t="s">
        <v>1062</v>
      </c>
    </row>
    <row r="556" spans="1:11" x14ac:dyDescent="0.2">
      <c r="A556" s="6" t="s">
        <v>8</v>
      </c>
      <c r="B556" s="6" t="s">
        <v>9</v>
      </c>
      <c r="C556" s="6" t="s">
        <v>26</v>
      </c>
      <c r="D556" s="6" t="s">
        <v>27</v>
      </c>
      <c r="E556" s="42" t="s">
        <v>1063</v>
      </c>
      <c r="F556" s="6" t="s">
        <v>10</v>
      </c>
      <c r="G556" s="17">
        <v>21.81</v>
      </c>
      <c r="H556" s="6" t="s">
        <v>29</v>
      </c>
      <c r="I556" s="6">
        <v>192</v>
      </c>
      <c r="J556" s="6" t="s">
        <v>11</v>
      </c>
      <c r="K556" s="7" t="s">
        <v>1064</v>
      </c>
    </row>
    <row r="557" spans="1:11" x14ac:dyDescent="0.2">
      <c r="A557" s="6" t="s">
        <v>8</v>
      </c>
      <c r="B557" s="6" t="s">
        <v>9</v>
      </c>
      <c r="C557" s="6" t="s">
        <v>26</v>
      </c>
      <c r="D557" s="6" t="s">
        <v>27</v>
      </c>
      <c r="E557" s="42" t="s">
        <v>1065</v>
      </c>
      <c r="F557" s="6" t="s">
        <v>10</v>
      </c>
      <c r="G557" s="17">
        <v>21.81</v>
      </c>
      <c r="H557" s="6" t="s">
        <v>29</v>
      </c>
      <c r="I557" s="6">
        <v>139</v>
      </c>
      <c r="J557" s="6" t="s">
        <v>11</v>
      </c>
      <c r="K557" s="7" t="s">
        <v>1066</v>
      </c>
    </row>
    <row r="558" spans="1:11" x14ac:dyDescent="0.2">
      <c r="A558" s="6" t="s">
        <v>8</v>
      </c>
      <c r="B558" s="6" t="s">
        <v>9</v>
      </c>
      <c r="C558" s="6" t="s">
        <v>26</v>
      </c>
      <c r="D558" s="6" t="s">
        <v>27</v>
      </c>
      <c r="E558" s="42" t="s">
        <v>1067</v>
      </c>
      <c r="F558" s="6" t="s">
        <v>10</v>
      </c>
      <c r="G558" s="17">
        <v>21.8</v>
      </c>
      <c r="H558" s="6" t="s">
        <v>29</v>
      </c>
      <c r="I558" s="6">
        <v>328</v>
      </c>
      <c r="J558" s="6" t="s">
        <v>11</v>
      </c>
      <c r="K558" s="7" t="s">
        <v>1068</v>
      </c>
    </row>
    <row r="559" spans="1:11" x14ac:dyDescent="0.2">
      <c r="A559" s="6" t="s">
        <v>8</v>
      </c>
      <c r="B559" s="6" t="s">
        <v>9</v>
      </c>
      <c r="C559" s="6" t="s">
        <v>26</v>
      </c>
      <c r="D559" s="6" t="s">
        <v>27</v>
      </c>
      <c r="E559" s="42" t="s">
        <v>1069</v>
      </c>
      <c r="F559" s="6" t="s">
        <v>10</v>
      </c>
      <c r="G559" s="17">
        <v>21.78</v>
      </c>
      <c r="H559" s="6" t="s">
        <v>29</v>
      </c>
      <c r="I559" s="6">
        <v>92</v>
      </c>
      <c r="J559" s="6" t="s">
        <v>11</v>
      </c>
      <c r="K559" s="7" t="s">
        <v>1070</v>
      </c>
    </row>
    <row r="560" spans="1:11" x14ac:dyDescent="0.2">
      <c r="A560" s="6" t="s">
        <v>8</v>
      </c>
      <c r="B560" s="6" t="s">
        <v>9</v>
      </c>
      <c r="C560" s="6" t="s">
        <v>26</v>
      </c>
      <c r="D560" s="6" t="s">
        <v>27</v>
      </c>
      <c r="E560" s="42" t="s">
        <v>1071</v>
      </c>
      <c r="F560" s="6" t="s">
        <v>10</v>
      </c>
      <c r="G560" s="17">
        <v>21.76</v>
      </c>
      <c r="H560" s="6" t="s">
        <v>29</v>
      </c>
      <c r="I560" s="6">
        <v>157</v>
      </c>
      <c r="J560" s="6" t="s">
        <v>11</v>
      </c>
      <c r="K560" s="7" t="s">
        <v>1072</v>
      </c>
    </row>
    <row r="561" spans="1:11" x14ac:dyDescent="0.2">
      <c r="A561" s="6" t="s">
        <v>8</v>
      </c>
      <c r="B561" s="6" t="s">
        <v>9</v>
      </c>
      <c r="C561" s="6" t="s">
        <v>26</v>
      </c>
      <c r="D561" s="6" t="s">
        <v>27</v>
      </c>
      <c r="E561" s="42" t="s">
        <v>1073</v>
      </c>
      <c r="F561" s="6" t="s">
        <v>10</v>
      </c>
      <c r="G561" s="17">
        <v>21.86</v>
      </c>
      <c r="H561" s="6" t="s">
        <v>29</v>
      </c>
      <c r="I561" s="6">
        <v>245</v>
      </c>
      <c r="J561" s="6" t="s">
        <v>11</v>
      </c>
      <c r="K561" s="7" t="s">
        <v>1074</v>
      </c>
    </row>
    <row r="562" spans="1:11" x14ac:dyDescent="0.2">
      <c r="A562" s="6" t="s">
        <v>8</v>
      </c>
      <c r="B562" s="6" t="s">
        <v>9</v>
      </c>
      <c r="C562" s="6" t="s">
        <v>26</v>
      </c>
      <c r="D562" s="6" t="s">
        <v>27</v>
      </c>
      <c r="E562" s="42" t="s">
        <v>1075</v>
      </c>
      <c r="F562" s="6" t="s">
        <v>10</v>
      </c>
      <c r="G562" s="17">
        <v>21.85</v>
      </c>
      <c r="H562" s="6" t="s">
        <v>29</v>
      </c>
      <c r="I562" s="6">
        <v>257</v>
      </c>
      <c r="J562" s="6" t="s">
        <v>11</v>
      </c>
      <c r="K562" s="7" t="s">
        <v>1076</v>
      </c>
    </row>
    <row r="563" spans="1:11" x14ac:dyDescent="0.2">
      <c r="A563" s="6" t="s">
        <v>8</v>
      </c>
      <c r="B563" s="6" t="s">
        <v>9</v>
      </c>
      <c r="C563" s="6" t="s">
        <v>26</v>
      </c>
      <c r="D563" s="6" t="s">
        <v>27</v>
      </c>
      <c r="E563" s="42" t="s">
        <v>1077</v>
      </c>
      <c r="F563" s="6" t="s">
        <v>10</v>
      </c>
      <c r="G563" s="17">
        <v>21.82</v>
      </c>
      <c r="H563" s="6" t="s">
        <v>29</v>
      </c>
      <c r="I563" s="6">
        <v>92</v>
      </c>
      <c r="J563" s="6" t="s">
        <v>11</v>
      </c>
      <c r="K563" s="7" t="s">
        <v>1078</v>
      </c>
    </row>
    <row r="564" spans="1:11" x14ac:dyDescent="0.2">
      <c r="A564" s="6" t="s">
        <v>8</v>
      </c>
      <c r="B564" s="6" t="s">
        <v>9</v>
      </c>
      <c r="C564" s="6" t="s">
        <v>26</v>
      </c>
      <c r="D564" s="6" t="s">
        <v>27</v>
      </c>
      <c r="E564" s="42" t="s">
        <v>1079</v>
      </c>
      <c r="F564" s="6" t="s">
        <v>10</v>
      </c>
      <c r="G564" s="17">
        <v>21.78</v>
      </c>
      <c r="H564" s="6" t="s">
        <v>29</v>
      </c>
      <c r="I564" s="6">
        <v>92</v>
      </c>
      <c r="J564" s="6" t="s">
        <v>11</v>
      </c>
      <c r="K564" s="7" t="s">
        <v>1080</v>
      </c>
    </row>
    <row r="565" spans="1:11" x14ac:dyDescent="0.2">
      <c r="A565" s="6" t="s">
        <v>8</v>
      </c>
      <c r="B565" s="6" t="s">
        <v>9</v>
      </c>
      <c r="C565" s="6" t="s">
        <v>26</v>
      </c>
      <c r="D565" s="6" t="s">
        <v>27</v>
      </c>
      <c r="E565" s="42" t="s">
        <v>1081</v>
      </c>
      <c r="F565" s="6" t="s">
        <v>10</v>
      </c>
      <c r="G565" s="17">
        <v>21.77</v>
      </c>
      <c r="H565" s="6" t="s">
        <v>29</v>
      </c>
      <c r="I565" s="6">
        <v>92</v>
      </c>
      <c r="J565" s="6" t="s">
        <v>11</v>
      </c>
      <c r="K565" s="7" t="s">
        <v>1082</v>
      </c>
    </row>
    <row r="566" spans="1:11" x14ac:dyDescent="0.2">
      <c r="A566" s="6" t="s">
        <v>8</v>
      </c>
      <c r="B566" s="6" t="s">
        <v>9</v>
      </c>
      <c r="C566" s="6" t="s">
        <v>26</v>
      </c>
      <c r="D566" s="6" t="s">
        <v>27</v>
      </c>
      <c r="E566" s="42" t="s">
        <v>1083</v>
      </c>
      <c r="F566" s="6" t="s">
        <v>10</v>
      </c>
      <c r="G566" s="17">
        <v>21.88</v>
      </c>
      <c r="H566" s="6" t="s">
        <v>29</v>
      </c>
      <c r="I566" s="6">
        <v>167</v>
      </c>
      <c r="J566" s="6" t="s">
        <v>11</v>
      </c>
      <c r="K566" s="7" t="s">
        <v>1084</v>
      </c>
    </row>
    <row r="567" spans="1:11" x14ac:dyDescent="0.2">
      <c r="A567" s="6" t="s">
        <v>8</v>
      </c>
      <c r="B567" s="6" t="s">
        <v>9</v>
      </c>
      <c r="C567" s="6" t="s">
        <v>26</v>
      </c>
      <c r="D567" s="6" t="s">
        <v>27</v>
      </c>
      <c r="E567" s="42" t="s">
        <v>1085</v>
      </c>
      <c r="F567" s="6" t="s">
        <v>10</v>
      </c>
      <c r="G567" s="17">
        <v>21.9</v>
      </c>
      <c r="H567" s="6" t="s">
        <v>29</v>
      </c>
      <c r="I567" s="6">
        <v>61</v>
      </c>
      <c r="J567" s="6" t="s">
        <v>11</v>
      </c>
      <c r="K567" s="7" t="s">
        <v>1086</v>
      </c>
    </row>
    <row r="568" spans="1:11" x14ac:dyDescent="0.2">
      <c r="A568" s="6" t="s">
        <v>8</v>
      </c>
      <c r="B568" s="6" t="s">
        <v>9</v>
      </c>
      <c r="C568" s="6" t="s">
        <v>26</v>
      </c>
      <c r="D568" s="6" t="s">
        <v>27</v>
      </c>
      <c r="E568" s="42" t="s">
        <v>1087</v>
      </c>
      <c r="F568" s="6" t="s">
        <v>10</v>
      </c>
      <c r="G568" s="17">
        <v>21.9</v>
      </c>
      <c r="H568" s="6" t="s">
        <v>29</v>
      </c>
      <c r="I568" s="6">
        <v>204</v>
      </c>
      <c r="J568" s="6" t="s">
        <v>11</v>
      </c>
      <c r="K568" s="7" t="s">
        <v>1088</v>
      </c>
    </row>
    <row r="569" spans="1:11" x14ac:dyDescent="0.2">
      <c r="A569" s="6" t="s">
        <v>8</v>
      </c>
      <c r="B569" s="6" t="s">
        <v>9</v>
      </c>
      <c r="C569" s="6" t="s">
        <v>26</v>
      </c>
      <c r="D569" s="6" t="s">
        <v>27</v>
      </c>
      <c r="E569" s="42" t="s">
        <v>1089</v>
      </c>
      <c r="F569" s="6" t="s">
        <v>10</v>
      </c>
      <c r="G569" s="17">
        <v>21.9</v>
      </c>
      <c r="H569" s="6" t="s">
        <v>29</v>
      </c>
      <c r="I569" s="6">
        <v>68</v>
      </c>
      <c r="J569" s="6" t="s">
        <v>11</v>
      </c>
      <c r="K569" s="7" t="s">
        <v>1090</v>
      </c>
    </row>
    <row r="570" spans="1:11" x14ac:dyDescent="0.2">
      <c r="A570" s="6" t="s">
        <v>8</v>
      </c>
      <c r="B570" s="6" t="s">
        <v>9</v>
      </c>
      <c r="C570" s="6" t="s">
        <v>26</v>
      </c>
      <c r="D570" s="6" t="s">
        <v>27</v>
      </c>
      <c r="E570" s="42" t="s">
        <v>1091</v>
      </c>
      <c r="F570" s="6" t="s">
        <v>10</v>
      </c>
      <c r="G570" s="17">
        <v>21.94</v>
      </c>
      <c r="H570" s="6" t="s">
        <v>29</v>
      </c>
      <c r="I570" s="6">
        <v>232</v>
      </c>
      <c r="J570" s="6" t="s">
        <v>11</v>
      </c>
      <c r="K570" s="7" t="s">
        <v>1092</v>
      </c>
    </row>
    <row r="571" spans="1:11" x14ac:dyDescent="0.2">
      <c r="A571" s="6" t="s">
        <v>8</v>
      </c>
      <c r="B571" s="6" t="s">
        <v>9</v>
      </c>
      <c r="C571" s="6" t="s">
        <v>26</v>
      </c>
      <c r="D571" s="6" t="s">
        <v>27</v>
      </c>
      <c r="E571" s="42" t="s">
        <v>1093</v>
      </c>
      <c r="F571" s="6" t="s">
        <v>10</v>
      </c>
      <c r="G571" s="17">
        <v>21.97</v>
      </c>
      <c r="H571" s="6" t="s">
        <v>29</v>
      </c>
      <c r="I571" s="6">
        <v>91</v>
      </c>
      <c r="J571" s="6" t="s">
        <v>11</v>
      </c>
      <c r="K571" s="7" t="s">
        <v>1094</v>
      </c>
    </row>
    <row r="572" spans="1:11" x14ac:dyDescent="0.2">
      <c r="A572" s="6" t="s">
        <v>8</v>
      </c>
      <c r="B572" s="6" t="s">
        <v>9</v>
      </c>
      <c r="C572" s="6" t="s">
        <v>26</v>
      </c>
      <c r="D572" s="6" t="s">
        <v>27</v>
      </c>
      <c r="E572" s="42" t="s">
        <v>1095</v>
      </c>
      <c r="F572" s="6" t="s">
        <v>10</v>
      </c>
      <c r="G572" s="17">
        <v>21.94</v>
      </c>
      <c r="H572" s="6" t="s">
        <v>29</v>
      </c>
      <c r="I572" s="6">
        <v>208</v>
      </c>
      <c r="J572" s="6" t="s">
        <v>11</v>
      </c>
      <c r="K572" s="7" t="s">
        <v>1096</v>
      </c>
    </row>
    <row r="573" spans="1:11" x14ac:dyDescent="0.2">
      <c r="A573" s="6" t="s">
        <v>8</v>
      </c>
      <c r="B573" s="6" t="s">
        <v>9</v>
      </c>
      <c r="C573" s="6" t="s">
        <v>26</v>
      </c>
      <c r="D573" s="6" t="s">
        <v>27</v>
      </c>
      <c r="E573" s="42" t="s">
        <v>1097</v>
      </c>
      <c r="F573" s="6" t="s">
        <v>10</v>
      </c>
      <c r="G573" s="17">
        <v>22</v>
      </c>
      <c r="H573" s="6" t="s">
        <v>29</v>
      </c>
      <c r="I573" s="6">
        <v>138</v>
      </c>
      <c r="J573" s="6" t="s">
        <v>11</v>
      </c>
      <c r="K573" s="7" t="s">
        <v>1098</v>
      </c>
    </row>
    <row r="574" spans="1:11" x14ac:dyDescent="0.2">
      <c r="A574" s="6" t="s">
        <v>8</v>
      </c>
      <c r="B574" s="6" t="s">
        <v>9</v>
      </c>
      <c r="C574" s="6" t="s">
        <v>26</v>
      </c>
      <c r="D574" s="6" t="s">
        <v>27</v>
      </c>
      <c r="E574" s="42" t="s">
        <v>1099</v>
      </c>
      <c r="F574" s="6" t="s">
        <v>10</v>
      </c>
      <c r="G574" s="17">
        <v>21.99</v>
      </c>
      <c r="H574" s="6" t="s">
        <v>29</v>
      </c>
      <c r="I574" s="6">
        <v>183</v>
      </c>
      <c r="J574" s="6" t="s">
        <v>11</v>
      </c>
      <c r="K574" s="7" t="s">
        <v>1100</v>
      </c>
    </row>
    <row r="575" spans="1:11" x14ac:dyDescent="0.2">
      <c r="A575" s="6" t="s">
        <v>8</v>
      </c>
      <c r="B575" s="6" t="s">
        <v>9</v>
      </c>
      <c r="C575" s="6" t="s">
        <v>26</v>
      </c>
      <c r="D575" s="6" t="s">
        <v>27</v>
      </c>
      <c r="E575" s="42" t="s">
        <v>1101</v>
      </c>
      <c r="F575" s="6" t="s">
        <v>10</v>
      </c>
      <c r="G575" s="17">
        <v>22.05</v>
      </c>
      <c r="H575" s="6" t="s">
        <v>29</v>
      </c>
      <c r="I575" s="6">
        <v>100</v>
      </c>
      <c r="J575" s="6" t="s">
        <v>11</v>
      </c>
      <c r="K575" s="7" t="s">
        <v>1102</v>
      </c>
    </row>
    <row r="576" spans="1:11" x14ac:dyDescent="0.2">
      <c r="A576" s="6" t="s">
        <v>8</v>
      </c>
      <c r="B576" s="6" t="s">
        <v>9</v>
      </c>
      <c r="C576" s="6" t="s">
        <v>26</v>
      </c>
      <c r="D576" s="6" t="s">
        <v>27</v>
      </c>
      <c r="E576" s="42" t="s">
        <v>1103</v>
      </c>
      <c r="F576" s="6" t="s">
        <v>10</v>
      </c>
      <c r="G576" s="17">
        <v>22.1</v>
      </c>
      <c r="H576" s="6" t="s">
        <v>29</v>
      </c>
      <c r="I576" s="6">
        <v>102</v>
      </c>
      <c r="J576" s="6" t="s">
        <v>11</v>
      </c>
      <c r="K576" s="7" t="s">
        <v>1104</v>
      </c>
    </row>
    <row r="577" spans="1:11" x14ac:dyDescent="0.2">
      <c r="A577" s="6" t="s">
        <v>8</v>
      </c>
      <c r="B577" s="6" t="s">
        <v>9</v>
      </c>
      <c r="C577" s="6" t="s">
        <v>26</v>
      </c>
      <c r="D577" s="6" t="s">
        <v>27</v>
      </c>
      <c r="E577" s="42" t="s">
        <v>1105</v>
      </c>
      <c r="F577" s="6" t="s">
        <v>10</v>
      </c>
      <c r="G577" s="17">
        <v>22.1</v>
      </c>
      <c r="H577" s="6" t="s">
        <v>29</v>
      </c>
      <c r="I577" s="6">
        <v>131</v>
      </c>
      <c r="J577" s="6" t="s">
        <v>11</v>
      </c>
      <c r="K577" s="7" t="s">
        <v>1106</v>
      </c>
    </row>
    <row r="578" spans="1:11" x14ac:dyDescent="0.2">
      <c r="A578" s="6" t="s">
        <v>8</v>
      </c>
      <c r="B578" s="6" t="s">
        <v>9</v>
      </c>
      <c r="C578" s="6" t="s">
        <v>26</v>
      </c>
      <c r="D578" s="6" t="s">
        <v>27</v>
      </c>
      <c r="E578" s="42" t="s">
        <v>1107</v>
      </c>
      <c r="F578" s="6" t="s">
        <v>10</v>
      </c>
      <c r="G578" s="17">
        <v>22.11</v>
      </c>
      <c r="H578" s="6" t="s">
        <v>29</v>
      </c>
      <c r="I578" s="6">
        <v>91</v>
      </c>
      <c r="J578" s="6" t="s">
        <v>11</v>
      </c>
      <c r="K578" s="7" t="s">
        <v>1108</v>
      </c>
    </row>
    <row r="579" spans="1:11" x14ac:dyDescent="0.2">
      <c r="A579" s="6" t="s">
        <v>8</v>
      </c>
      <c r="B579" s="6" t="s">
        <v>9</v>
      </c>
      <c r="C579" s="6" t="s">
        <v>26</v>
      </c>
      <c r="D579" s="6" t="s">
        <v>27</v>
      </c>
      <c r="E579" s="42" t="s">
        <v>1109</v>
      </c>
      <c r="F579" s="6" t="s">
        <v>10</v>
      </c>
      <c r="G579" s="17">
        <v>22.11</v>
      </c>
      <c r="H579" s="6" t="s">
        <v>29</v>
      </c>
      <c r="I579" s="6">
        <v>245</v>
      </c>
      <c r="J579" s="6" t="s">
        <v>11</v>
      </c>
      <c r="K579" s="7" t="s">
        <v>1110</v>
      </c>
    </row>
    <row r="580" spans="1:11" x14ac:dyDescent="0.2">
      <c r="A580" s="6" t="s">
        <v>8</v>
      </c>
      <c r="B580" s="6" t="s">
        <v>9</v>
      </c>
      <c r="C580" s="6" t="s">
        <v>26</v>
      </c>
      <c r="D580" s="6" t="s">
        <v>27</v>
      </c>
      <c r="E580" s="42" t="s">
        <v>1111</v>
      </c>
      <c r="F580" s="6" t="s">
        <v>10</v>
      </c>
      <c r="G580" s="17">
        <v>22.09</v>
      </c>
      <c r="H580" s="6" t="s">
        <v>29</v>
      </c>
      <c r="I580" s="6">
        <v>207</v>
      </c>
      <c r="J580" s="6" t="s">
        <v>11</v>
      </c>
      <c r="K580" s="7" t="s">
        <v>1112</v>
      </c>
    </row>
    <row r="581" spans="1:11" x14ac:dyDescent="0.2">
      <c r="A581" s="6" t="s">
        <v>8</v>
      </c>
      <c r="B581" s="6" t="s">
        <v>9</v>
      </c>
      <c r="C581" s="6" t="s">
        <v>26</v>
      </c>
      <c r="D581" s="6" t="s">
        <v>27</v>
      </c>
      <c r="E581" s="42" t="s">
        <v>1113</v>
      </c>
      <c r="F581" s="6" t="s">
        <v>10</v>
      </c>
      <c r="G581" s="17">
        <v>22.07</v>
      </c>
      <c r="H581" s="6" t="s">
        <v>29</v>
      </c>
      <c r="I581" s="6">
        <v>200</v>
      </c>
      <c r="J581" s="6" t="s">
        <v>11</v>
      </c>
      <c r="K581" s="7" t="s">
        <v>1114</v>
      </c>
    </row>
    <row r="582" spans="1:11" x14ac:dyDescent="0.2">
      <c r="A582" s="6" t="s">
        <v>8</v>
      </c>
      <c r="B582" s="6" t="s">
        <v>9</v>
      </c>
      <c r="C582" s="6" t="s">
        <v>26</v>
      </c>
      <c r="D582" s="6" t="s">
        <v>27</v>
      </c>
      <c r="E582" s="42" t="s">
        <v>1115</v>
      </c>
      <c r="F582" s="6" t="s">
        <v>10</v>
      </c>
      <c r="G582" s="17">
        <v>22.07</v>
      </c>
      <c r="H582" s="6" t="s">
        <v>29</v>
      </c>
      <c r="I582" s="6">
        <v>60</v>
      </c>
      <c r="J582" s="6" t="s">
        <v>11</v>
      </c>
      <c r="K582" s="7" t="s">
        <v>1116</v>
      </c>
    </row>
    <row r="583" spans="1:11" x14ac:dyDescent="0.2">
      <c r="A583" s="6" t="s">
        <v>8</v>
      </c>
      <c r="B583" s="6" t="s">
        <v>9</v>
      </c>
      <c r="C583" s="6" t="s">
        <v>26</v>
      </c>
      <c r="D583" s="6" t="s">
        <v>27</v>
      </c>
      <c r="E583" s="42" t="s">
        <v>1117</v>
      </c>
      <c r="F583" s="6" t="s">
        <v>10</v>
      </c>
      <c r="G583" s="17">
        <v>22.03</v>
      </c>
      <c r="H583" s="6" t="s">
        <v>29</v>
      </c>
      <c r="I583" s="6">
        <v>9</v>
      </c>
      <c r="J583" s="6" t="s">
        <v>11</v>
      </c>
      <c r="K583" s="7" t="s">
        <v>1118</v>
      </c>
    </row>
    <row r="584" spans="1:11" x14ac:dyDescent="0.2">
      <c r="A584" s="6" t="s">
        <v>8</v>
      </c>
      <c r="B584" s="6" t="s">
        <v>9</v>
      </c>
      <c r="C584" s="6" t="s">
        <v>26</v>
      </c>
      <c r="D584" s="6" t="s">
        <v>27</v>
      </c>
      <c r="E584" s="42" t="s">
        <v>1119</v>
      </c>
      <c r="F584" s="6" t="s">
        <v>10</v>
      </c>
      <c r="G584" s="17">
        <v>22.03</v>
      </c>
      <c r="H584" s="6" t="s">
        <v>29</v>
      </c>
      <c r="I584" s="6">
        <v>175</v>
      </c>
      <c r="J584" s="6" t="s">
        <v>11</v>
      </c>
      <c r="K584" s="7" t="s">
        <v>1120</v>
      </c>
    </row>
    <row r="585" spans="1:11" x14ac:dyDescent="0.2">
      <c r="A585" s="6" t="s">
        <v>8</v>
      </c>
      <c r="B585" s="6" t="s">
        <v>9</v>
      </c>
      <c r="C585" s="6" t="s">
        <v>26</v>
      </c>
      <c r="D585" s="6" t="s">
        <v>27</v>
      </c>
      <c r="E585" s="42" t="s">
        <v>1121</v>
      </c>
      <c r="F585" s="6" t="s">
        <v>10</v>
      </c>
      <c r="G585" s="17">
        <v>22.11</v>
      </c>
      <c r="H585" s="6" t="s">
        <v>29</v>
      </c>
      <c r="I585" s="6">
        <v>25</v>
      </c>
      <c r="J585" s="6" t="s">
        <v>11</v>
      </c>
      <c r="K585" s="7" t="s">
        <v>1122</v>
      </c>
    </row>
    <row r="586" spans="1:11" x14ac:dyDescent="0.2">
      <c r="A586" s="6" t="s">
        <v>8</v>
      </c>
      <c r="B586" s="6" t="s">
        <v>9</v>
      </c>
      <c r="C586" s="6" t="s">
        <v>26</v>
      </c>
      <c r="D586" s="6" t="s">
        <v>27</v>
      </c>
      <c r="E586" s="42" t="s">
        <v>1123</v>
      </c>
      <c r="F586" s="6" t="s">
        <v>10</v>
      </c>
      <c r="G586" s="17">
        <v>22.18</v>
      </c>
      <c r="H586" s="6" t="s">
        <v>29</v>
      </c>
      <c r="I586" s="6">
        <v>223</v>
      </c>
      <c r="J586" s="6" t="s">
        <v>11</v>
      </c>
      <c r="K586" s="7" t="s">
        <v>1124</v>
      </c>
    </row>
    <row r="587" spans="1:11" x14ac:dyDescent="0.2">
      <c r="A587" s="6" t="s">
        <v>8</v>
      </c>
      <c r="B587" s="6" t="s">
        <v>9</v>
      </c>
      <c r="C587" s="6" t="s">
        <v>26</v>
      </c>
      <c r="D587" s="6" t="s">
        <v>27</v>
      </c>
      <c r="E587" s="42" t="s">
        <v>1125</v>
      </c>
      <c r="F587" s="6" t="s">
        <v>10</v>
      </c>
      <c r="G587" s="17">
        <v>22.18</v>
      </c>
      <c r="H587" s="6" t="s">
        <v>29</v>
      </c>
      <c r="I587" s="6">
        <v>57</v>
      </c>
      <c r="J587" s="6" t="s">
        <v>11</v>
      </c>
      <c r="K587" s="7" t="s">
        <v>1126</v>
      </c>
    </row>
    <row r="588" spans="1:11" x14ac:dyDescent="0.2">
      <c r="A588" s="6" t="s">
        <v>8</v>
      </c>
      <c r="B588" s="6" t="s">
        <v>9</v>
      </c>
      <c r="C588" s="6" t="s">
        <v>26</v>
      </c>
      <c r="D588" s="6" t="s">
        <v>27</v>
      </c>
      <c r="E588" s="42" t="s">
        <v>1127</v>
      </c>
      <c r="F588" s="6" t="s">
        <v>10</v>
      </c>
      <c r="G588" s="17">
        <v>22.18</v>
      </c>
      <c r="H588" s="6" t="s">
        <v>29</v>
      </c>
      <c r="I588" s="6">
        <v>138</v>
      </c>
      <c r="J588" s="6" t="s">
        <v>11</v>
      </c>
      <c r="K588" s="7" t="s">
        <v>1128</v>
      </c>
    </row>
    <row r="589" spans="1:11" x14ac:dyDescent="0.2">
      <c r="A589" s="6" t="s">
        <v>8</v>
      </c>
      <c r="B589" s="6" t="s">
        <v>9</v>
      </c>
      <c r="C589" s="6" t="s">
        <v>26</v>
      </c>
      <c r="D589" s="6" t="s">
        <v>27</v>
      </c>
      <c r="E589" s="42" t="s">
        <v>1129</v>
      </c>
      <c r="F589" s="6" t="s">
        <v>10</v>
      </c>
      <c r="G589" s="17">
        <v>22.18</v>
      </c>
      <c r="H589" s="6" t="s">
        <v>29</v>
      </c>
      <c r="I589" s="6">
        <v>311</v>
      </c>
      <c r="J589" s="6" t="s">
        <v>11</v>
      </c>
      <c r="K589" s="7" t="s">
        <v>1130</v>
      </c>
    </row>
    <row r="590" spans="1:11" x14ac:dyDescent="0.2">
      <c r="A590" s="6" t="s">
        <v>8</v>
      </c>
      <c r="B590" s="6" t="s">
        <v>9</v>
      </c>
      <c r="C590" s="6" t="s">
        <v>26</v>
      </c>
      <c r="D590" s="6" t="s">
        <v>27</v>
      </c>
      <c r="E590" s="42" t="s">
        <v>1131</v>
      </c>
      <c r="F590" s="6" t="s">
        <v>10</v>
      </c>
      <c r="G590" s="17">
        <v>22.17</v>
      </c>
      <c r="H590" s="6" t="s">
        <v>29</v>
      </c>
      <c r="I590" s="6">
        <v>246</v>
      </c>
      <c r="J590" s="6" t="s">
        <v>11</v>
      </c>
      <c r="K590" s="7" t="s">
        <v>1132</v>
      </c>
    </row>
    <row r="591" spans="1:11" x14ac:dyDescent="0.2">
      <c r="A591" s="6" t="s">
        <v>8</v>
      </c>
      <c r="B591" s="6" t="s">
        <v>9</v>
      </c>
      <c r="C591" s="6" t="s">
        <v>26</v>
      </c>
      <c r="D591" s="6" t="s">
        <v>27</v>
      </c>
      <c r="E591" s="42" t="s">
        <v>1133</v>
      </c>
      <c r="F591" s="6" t="s">
        <v>10</v>
      </c>
      <c r="G591" s="17">
        <v>22.15</v>
      </c>
      <c r="H591" s="6" t="s">
        <v>29</v>
      </c>
      <c r="I591" s="6">
        <v>149</v>
      </c>
      <c r="J591" s="6" t="s">
        <v>11</v>
      </c>
      <c r="K591" s="7" t="s">
        <v>1134</v>
      </c>
    </row>
    <row r="592" spans="1:11" x14ac:dyDescent="0.2">
      <c r="A592" s="6" t="s">
        <v>8</v>
      </c>
      <c r="B592" s="6" t="s">
        <v>9</v>
      </c>
      <c r="C592" s="6" t="s">
        <v>26</v>
      </c>
      <c r="D592" s="6" t="s">
        <v>27</v>
      </c>
      <c r="E592" s="42" t="s">
        <v>1135</v>
      </c>
      <c r="F592" s="6" t="s">
        <v>10</v>
      </c>
      <c r="G592" s="17">
        <v>22.15</v>
      </c>
      <c r="H592" s="6" t="s">
        <v>29</v>
      </c>
      <c r="I592" s="6">
        <v>90</v>
      </c>
      <c r="J592" s="6" t="s">
        <v>11</v>
      </c>
      <c r="K592" s="7" t="s">
        <v>1136</v>
      </c>
    </row>
    <row r="593" spans="1:11" x14ac:dyDescent="0.2">
      <c r="A593" s="6" t="s">
        <v>8</v>
      </c>
      <c r="B593" s="6" t="s">
        <v>9</v>
      </c>
      <c r="C593" s="6" t="s">
        <v>26</v>
      </c>
      <c r="D593" s="6" t="s">
        <v>27</v>
      </c>
      <c r="E593" s="42" t="s">
        <v>1137</v>
      </c>
      <c r="F593" s="6" t="s">
        <v>10</v>
      </c>
      <c r="G593" s="17">
        <v>22.15</v>
      </c>
      <c r="H593" s="6" t="s">
        <v>29</v>
      </c>
      <c r="I593" s="6">
        <v>90</v>
      </c>
      <c r="J593" s="6" t="s">
        <v>11</v>
      </c>
      <c r="K593" s="7" t="s">
        <v>1138</v>
      </c>
    </row>
    <row r="594" spans="1:11" x14ac:dyDescent="0.2">
      <c r="A594" s="6" t="s">
        <v>8</v>
      </c>
      <c r="B594" s="6" t="s">
        <v>9</v>
      </c>
      <c r="C594" s="6" t="s">
        <v>26</v>
      </c>
      <c r="D594" s="6" t="s">
        <v>27</v>
      </c>
      <c r="E594" s="42" t="s">
        <v>1139</v>
      </c>
      <c r="F594" s="6" t="s">
        <v>10</v>
      </c>
      <c r="G594" s="17">
        <v>22.17</v>
      </c>
      <c r="H594" s="6" t="s">
        <v>29</v>
      </c>
      <c r="I594" s="6">
        <v>336</v>
      </c>
      <c r="J594" s="6" t="s">
        <v>11</v>
      </c>
      <c r="K594" s="7" t="s">
        <v>1140</v>
      </c>
    </row>
    <row r="595" spans="1:11" x14ac:dyDescent="0.2">
      <c r="A595" s="6" t="s">
        <v>8</v>
      </c>
      <c r="B595" s="6" t="s">
        <v>9</v>
      </c>
      <c r="C595" s="6" t="s">
        <v>26</v>
      </c>
      <c r="D595" s="6" t="s">
        <v>27</v>
      </c>
      <c r="E595" s="42" t="s">
        <v>1141</v>
      </c>
      <c r="F595" s="6" t="s">
        <v>10</v>
      </c>
      <c r="G595" s="17">
        <v>22.18</v>
      </c>
      <c r="H595" s="6" t="s">
        <v>29</v>
      </c>
      <c r="I595" s="6">
        <v>70</v>
      </c>
      <c r="J595" s="6" t="s">
        <v>11</v>
      </c>
      <c r="K595" s="7" t="s">
        <v>1142</v>
      </c>
    </row>
    <row r="596" spans="1:11" x14ac:dyDescent="0.2">
      <c r="A596" s="6" t="s">
        <v>8</v>
      </c>
      <c r="B596" s="6" t="s">
        <v>9</v>
      </c>
      <c r="C596" s="6" t="s">
        <v>26</v>
      </c>
      <c r="D596" s="6" t="s">
        <v>27</v>
      </c>
      <c r="E596" s="42" t="s">
        <v>1143</v>
      </c>
      <c r="F596" s="6" t="s">
        <v>10</v>
      </c>
      <c r="G596" s="17">
        <v>22.18</v>
      </c>
      <c r="H596" s="6" t="s">
        <v>29</v>
      </c>
      <c r="I596" s="6">
        <v>6</v>
      </c>
      <c r="J596" s="6" t="s">
        <v>11</v>
      </c>
      <c r="K596" s="7" t="s">
        <v>1144</v>
      </c>
    </row>
    <row r="597" spans="1:11" x14ac:dyDescent="0.2">
      <c r="A597" s="6" t="s">
        <v>8</v>
      </c>
      <c r="B597" s="6" t="s">
        <v>9</v>
      </c>
      <c r="C597" s="6" t="s">
        <v>26</v>
      </c>
      <c r="D597" s="6" t="s">
        <v>27</v>
      </c>
      <c r="E597" s="42" t="s">
        <v>1145</v>
      </c>
      <c r="F597" s="6" t="s">
        <v>10</v>
      </c>
      <c r="G597" s="17">
        <v>22.17</v>
      </c>
      <c r="H597" s="6" t="s">
        <v>29</v>
      </c>
      <c r="I597" s="6">
        <v>277</v>
      </c>
      <c r="J597" s="6" t="s">
        <v>11</v>
      </c>
      <c r="K597" s="7" t="s">
        <v>1146</v>
      </c>
    </row>
    <row r="598" spans="1:11" x14ac:dyDescent="0.2">
      <c r="A598" s="6" t="s">
        <v>8</v>
      </c>
      <c r="B598" s="6" t="s">
        <v>9</v>
      </c>
      <c r="C598" s="6" t="s">
        <v>26</v>
      </c>
      <c r="D598" s="6" t="s">
        <v>27</v>
      </c>
      <c r="E598" s="42" t="s">
        <v>1147</v>
      </c>
      <c r="F598" s="6" t="s">
        <v>10</v>
      </c>
      <c r="G598" s="17">
        <v>22.18</v>
      </c>
      <c r="H598" s="6" t="s">
        <v>29</v>
      </c>
      <c r="I598" s="6">
        <v>489</v>
      </c>
      <c r="J598" s="6" t="s">
        <v>11</v>
      </c>
      <c r="K598" s="7" t="s">
        <v>1148</v>
      </c>
    </row>
    <row r="599" spans="1:11" x14ac:dyDescent="0.2">
      <c r="A599" s="6" t="s">
        <v>8</v>
      </c>
      <c r="B599" s="6" t="s">
        <v>9</v>
      </c>
      <c r="C599" s="6" t="s">
        <v>26</v>
      </c>
      <c r="D599" s="6" t="s">
        <v>27</v>
      </c>
      <c r="E599" s="42" t="s">
        <v>1149</v>
      </c>
      <c r="F599" s="6" t="s">
        <v>10</v>
      </c>
      <c r="G599" s="17">
        <v>22.17</v>
      </c>
      <c r="H599" s="6" t="s">
        <v>29</v>
      </c>
      <c r="I599" s="6">
        <v>90</v>
      </c>
      <c r="J599" s="6" t="s">
        <v>11</v>
      </c>
      <c r="K599" s="7" t="s">
        <v>1150</v>
      </c>
    </row>
    <row r="600" spans="1:11" x14ac:dyDescent="0.2">
      <c r="A600" s="6" t="s">
        <v>8</v>
      </c>
      <c r="B600" s="6" t="s">
        <v>9</v>
      </c>
      <c r="C600" s="6" t="s">
        <v>26</v>
      </c>
      <c r="D600" s="6" t="s">
        <v>27</v>
      </c>
      <c r="E600" s="42" t="s">
        <v>1151</v>
      </c>
      <c r="F600" s="6" t="s">
        <v>10</v>
      </c>
      <c r="G600" s="17">
        <v>22.18</v>
      </c>
      <c r="H600" s="6" t="s">
        <v>29</v>
      </c>
      <c r="I600" s="6">
        <v>43</v>
      </c>
      <c r="J600" s="6" t="s">
        <v>11</v>
      </c>
      <c r="K600" s="7" t="s">
        <v>1152</v>
      </c>
    </row>
    <row r="601" spans="1:11" x14ac:dyDescent="0.2">
      <c r="A601" s="6" t="s">
        <v>8</v>
      </c>
      <c r="B601" s="6" t="s">
        <v>9</v>
      </c>
      <c r="C601" s="6" t="s">
        <v>26</v>
      </c>
      <c r="D601" s="6" t="s">
        <v>27</v>
      </c>
      <c r="E601" s="42" t="s">
        <v>1153</v>
      </c>
      <c r="F601" s="6" t="s">
        <v>10</v>
      </c>
      <c r="G601" s="17">
        <v>22.22</v>
      </c>
      <c r="H601" s="6" t="s">
        <v>29</v>
      </c>
      <c r="I601" s="6">
        <v>1</v>
      </c>
      <c r="J601" s="6" t="s">
        <v>11</v>
      </c>
      <c r="K601" s="7" t="s">
        <v>1154</v>
      </c>
    </row>
    <row r="602" spans="1:11" x14ac:dyDescent="0.2">
      <c r="A602" s="6" t="s">
        <v>8</v>
      </c>
      <c r="B602" s="6" t="s">
        <v>9</v>
      </c>
      <c r="C602" s="6" t="s">
        <v>26</v>
      </c>
      <c r="D602" s="6" t="s">
        <v>27</v>
      </c>
      <c r="E602" s="42" t="s">
        <v>1155</v>
      </c>
      <c r="F602" s="6" t="s">
        <v>10</v>
      </c>
      <c r="G602" s="17">
        <v>22.22</v>
      </c>
      <c r="H602" s="6" t="s">
        <v>29</v>
      </c>
      <c r="I602" s="6">
        <v>257</v>
      </c>
      <c r="J602" s="6" t="s">
        <v>11</v>
      </c>
      <c r="K602" s="7" t="s">
        <v>1156</v>
      </c>
    </row>
    <row r="603" spans="1:11" x14ac:dyDescent="0.2">
      <c r="A603" s="6" t="s">
        <v>8</v>
      </c>
      <c r="B603" s="6" t="s">
        <v>9</v>
      </c>
      <c r="C603" s="6" t="s">
        <v>26</v>
      </c>
      <c r="D603" s="6" t="s">
        <v>27</v>
      </c>
      <c r="E603" s="42" t="s">
        <v>1157</v>
      </c>
      <c r="F603" s="6" t="s">
        <v>10</v>
      </c>
      <c r="G603" s="17">
        <v>22.25</v>
      </c>
      <c r="H603" s="6" t="s">
        <v>29</v>
      </c>
      <c r="I603" s="6">
        <v>221</v>
      </c>
      <c r="J603" s="6" t="s">
        <v>11</v>
      </c>
      <c r="K603" s="7" t="s">
        <v>1158</v>
      </c>
    </row>
    <row r="604" spans="1:11" x14ac:dyDescent="0.2">
      <c r="A604" s="6" t="s">
        <v>8</v>
      </c>
      <c r="B604" s="6" t="s">
        <v>9</v>
      </c>
      <c r="C604" s="6" t="s">
        <v>26</v>
      </c>
      <c r="D604" s="6" t="s">
        <v>27</v>
      </c>
      <c r="E604" s="42" t="s">
        <v>1159</v>
      </c>
      <c r="F604" s="6" t="s">
        <v>10</v>
      </c>
      <c r="G604" s="17">
        <v>22.2</v>
      </c>
      <c r="H604" s="6" t="s">
        <v>29</v>
      </c>
      <c r="I604" s="6">
        <v>166</v>
      </c>
      <c r="J604" s="6" t="s">
        <v>11</v>
      </c>
      <c r="K604" s="7" t="s">
        <v>1160</v>
      </c>
    </row>
    <row r="605" spans="1:11" x14ac:dyDescent="0.2">
      <c r="A605" s="6" t="s">
        <v>8</v>
      </c>
      <c r="B605" s="6" t="s">
        <v>9</v>
      </c>
      <c r="C605" s="6" t="s">
        <v>26</v>
      </c>
      <c r="D605" s="6" t="s">
        <v>27</v>
      </c>
      <c r="E605" s="42" t="s">
        <v>1161</v>
      </c>
      <c r="F605" s="6" t="s">
        <v>10</v>
      </c>
      <c r="G605" s="17">
        <v>22.26</v>
      </c>
      <c r="H605" s="6" t="s">
        <v>29</v>
      </c>
      <c r="I605" s="6">
        <v>89</v>
      </c>
      <c r="J605" s="6" t="s">
        <v>11</v>
      </c>
      <c r="K605" s="7" t="s">
        <v>1162</v>
      </c>
    </row>
    <row r="606" spans="1:11" x14ac:dyDescent="0.2">
      <c r="A606" s="6" t="s">
        <v>8</v>
      </c>
      <c r="B606" s="6" t="s">
        <v>9</v>
      </c>
      <c r="C606" s="6" t="s">
        <v>26</v>
      </c>
      <c r="D606" s="6" t="s">
        <v>27</v>
      </c>
      <c r="E606" s="42" t="s">
        <v>1163</v>
      </c>
      <c r="F606" s="6" t="s">
        <v>10</v>
      </c>
      <c r="G606" s="17">
        <v>22.26</v>
      </c>
      <c r="H606" s="6" t="s">
        <v>29</v>
      </c>
      <c r="I606" s="6">
        <v>177</v>
      </c>
      <c r="J606" s="6" t="s">
        <v>11</v>
      </c>
      <c r="K606" s="7" t="s">
        <v>1164</v>
      </c>
    </row>
    <row r="607" spans="1:11" x14ac:dyDescent="0.2">
      <c r="A607" s="6" t="s">
        <v>8</v>
      </c>
      <c r="B607" s="6" t="s">
        <v>9</v>
      </c>
      <c r="C607" s="6" t="s">
        <v>26</v>
      </c>
      <c r="D607" s="6" t="s">
        <v>27</v>
      </c>
      <c r="E607" s="42" t="s">
        <v>1165</v>
      </c>
      <c r="F607" s="6" t="s">
        <v>10</v>
      </c>
      <c r="G607" s="17">
        <v>22.29</v>
      </c>
      <c r="H607" s="6" t="s">
        <v>29</v>
      </c>
      <c r="I607" s="6">
        <v>83</v>
      </c>
      <c r="J607" s="6" t="s">
        <v>11</v>
      </c>
      <c r="K607" s="7" t="s">
        <v>1166</v>
      </c>
    </row>
    <row r="608" spans="1:11" x14ac:dyDescent="0.2">
      <c r="A608" s="6" t="s">
        <v>8</v>
      </c>
      <c r="B608" s="6" t="s">
        <v>9</v>
      </c>
      <c r="C608" s="6" t="s">
        <v>26</v>
      </c>
      <c r="D608" s="6" t="s">
        <v>27</v>
      </c>
      <c r="E608" s="42" t="s">
        <v>1167</v>
      </c>
      <c r="F608" s="6" t="s">
        <v>10</v>
      </c>
      <c r="G608" s="17">
        <v>22.28</v>
      </c>
      <c r="H608" s="6" t="s">
        <v>29</v>
      </c>
      <c r="I608" s="6">
        <v>267</v>
      </c>
      <c r="J608" s="6" t="s">
        <v>11</v>
      </c>
      <c r="K608" s="7" t="s">
        <v>1168</v>
      </c>
    </row>
    <row r="609" spans="1:11" x14ac:dyDescent="0.2">
      <c r="A609" s="6" t="s">
        <v>8</v>
      </c>
      <c r="B609" s="6" t="s">
        <v>9</v>
      </c>
      <c r="C609" s="6" t="s">
        <v>26</v>
      </c>
      <c r="D609" s="6" t="s">
        <v>27</v>
      </c>
      <c r="E609" s="42" t="s">
        <v>1169</v>
      </c>
      <c r="F609" s="6" t="s">
        <v>10</v>
      </c>
      <c r="G609" s="17">
        <v>22.27</v>
      </c>
      <c r="H609" s="6" t="s">
        <v>29</v>
      </c>
      <c r="I609" s="6">
        <v>177</v>
      </c>
      <c r="J609" s="6" t="s">
        <v>11</v>
      </c>
      <c r="K609" s="7" t="s">
        <v>1170</v>
      </c>
    </row>
    <row r="610" spans="1:11" x14ac:dyDescent="0.2">
      <c r="A610" s="6" t="s">
        <v>8</v>
      </c>
      <c r="B610" s="6" t="s">
        <v>9</v>
      </c>
      <c r="C610" s="6" t="s">
        <v>26</v>
      </c>
      <c r="D610" s="6" t="s">
        <v>27</v>
      </c>
      <c r="E610" s="42" t="s">
        <v>1171</v>
      </c>
      <c r="F610" s="6" t="s">
        <v>10</v>
      </c>
      <c r="G610" s="17">
        <v>22.29</v>
      </c>
      <c r="H610" s="6" t="s">
        <v>29</v>
      </c>
      <c r="I610" s="6">
        <v>43</v>
      </c>
      <c r="J610" s="6" t="s">
        <v>11</v>
      </c>
      <c r="K610" s="7" t="s">
        <v>1172</v>
      </c>
    </row>
    <row r="611" spans="1:11" x14ac:dyDescent="0.2">
      <c r="A611" s="6" t="s">
        <v>8</v>
      </c>
      <c r="B611" s="6" t="s">
        <v>9</v>
      </c>
      <c r="C611" s="6" t="s">
        <v>26</v>
      </c>
      <c r="D611" s="6" t="s">
        <v>27</v>
      </c>
      <c r="E611" s="42" t="s">
        <v>1173</v>
      </c>
      <c r="F611" s="6" t="s">
        <v>10</v>
      </c>
      <c r="G611" s="17">
        <v>22.31</v>
      </c>
      <c r="H611" s="6" t="s">
        <v>29</v>
      </c>
      <c r="I611" s="6">
        <v>26</v>
      </c>
      <c r="J611" s="6" t="s">
        <v>11</v>
      </c>
      <c r="K611" s="7" t="s">
        <v>1174</v>
      </c>
    </row>
    <row r="612" spans="1:11" x14ac:dyDescent="0.2">
      <c r="A612" s="6" t="s">
        <v>8</v>
      </c>
      <c r="B612" s="6" t="s">
        <v>9</v>
      </c>
      <c r="C612" s="6" t="s">
        <v>26</v>
      </c>
      <c r="D612" s="6" t="s">
        <v>27</v>
      </c>
      <c r="E612" s="42" t="s">
        <v>1175</v>
      </c>
      <c r="F612" s="6" t="s">
        <v>10</v>
      </c>
      <c r="G612" s="17">
        <v>22.32</v>
      </c>
      <c r="H612" s="6" t="s">
        <v>29</v>
      </c>
      <c r="I612" s="6">
        <v>202</v>
      </c>
      <c r="J612" s="6" t="s">
        <v>11</v>
      </c>
      <c r="K612" s="7" t="s">
        <v>1176</v>
      </c>
    </row>
    <row r="613" spans="1:11" x14ac:dyDescent="0.2">
      <c r="A613" s="6" t="s">
        <v>8</v>
      </c>
      <c r="B613" s="6" t="s">
        <v>9</v>
      </c>
      <c r="C613" s="6" t="s">
        <v>26</v>
      </c>
      <c r="D613" s="6" t="s">
        <v>27</v>
      </c>
      <c r="E613" s="42" t="s">
        <v>1177</v>
      </c>
      <c r="F613" s="6" t="s">
        <v>10</v>
      </c>
      <c r="G613" s="17">
        <v>22.32</v>
      </c>
      <c r="H613" s="6" t="s">
        <v>29</v>
      </c>
      <c r="I613" s="6">
        <v>351</v>
      </c>
      <c r="J613" s="6" t="s">
        <v>11</v>
      </c>
      <c r="K613" s="7" t="s">
        <v>1178</v>
      </c>
    </row>
    <row r="614" spans="1:11" x14ac:dyDescent="0.2">
      <c r="A614" s="6" t="s">
        <v>8</v>
      </c>
      <c r="B614" s="6" t="s">
        <v>9</v>
      </c>
      <c r="C614" s="6" t="s">
        <v>26</v>
      </c>
      <c r="D614" s="6" t="s">
        <v>27</v>
      </c>
      <c r="E614" s="42" t="s">
        <v>1179</v>
      </c>
      <c r="F614" s="6" t="s">
        <v>10</v>
      </c>
      <c r="G614" s="17">
        <v>22.29</v>
      </c>
      <c r="H614" s="6" t="s">
        <v>29</v>
      </c>
      <c r="I614" s="6">
        <v>89</v>
      </c>
      <c r="J614" s="6" t="s">
        <v>11</v>
      </c>
      <c r="K614" s="7" t="s">
        <v>1180</v>
      </c>
    </row>
    <row r="615" spans="1:11" x14ac:dyDescent="0.2">
      <c r="A615" s="6" t="s">
        <v>8</v>
      </c>
      <c r="B615" s="6" t="s">
        <v>9</v>
      </c>
      <c r="C615" s="6" t="s">
        <v>26</v>
      </c>
      <c r="D615" s="6" t="s">
        <v>27</v>
      </c>
      <c r="E615" s="42" t="s">
        <v>1181</v>
      </c>
      <c r="F615" s="6" t="s">
        <v>10</v>
      </c>
      <c r="G615" s="17">
        <v>22.33</v>
      </c>
      <c r="H615" s="6" t="s">
        <v>29</v>
      </c>
      <c r="I615" s="6">
        <v>288</v>
      </c>
      <c r="J615" s="6" t="s">
        <v>11</v>
      </c>
      <c r="K615" s="7" t="s">
        <v>1182</v>
      </c>
    </row>
    <row r="616" spans="1:11" x14ac:dyDescent="0.2">
      <c r="A616" s="6" t="s">
        <v>8</v>
      </c>
      <c r="B616" s="6" t="s">
        <v>9</v>
      </c>
      <c r="C616" s="6" t="s">
        <v>26</v>
      </c>
      <c r="D616" s="6" t="s">
        <v>27</v>
      </c>
      <c r="E616" s="42" t="s">
        <v>1183</v>
      </c>
      <c r="F616" s="6" t="s">
        <v>10</v>
      </c>
      <c r="G616" s="17">
        <v>22.33</v>
      </c>
      <c r="H616" s="6" t="s">
        <v>29</v>
      </c>
      <c r="I616" s="6">
        <v>159</v>
      </c>
      <c r="J616" s="6" t="s">
        <v>11</v>
      </c>
      <c r="K616" s="7" t="s">
        <v>1184</v>
      </c>
    </row>
    <row r="617" spans="1:11" x14ac:dyDescent="0.2">
      <c r="A617" s="6" t="s">
        <v>8</v>
      </c>
      <c r="B617" s="6" t="s">
        <v>9</v>
      </c>
      <c r="C617" s="6" t="s">
        <v>26</v>
      </c>
      <c r="D617" s="6" t="s">
        <v>27</v>
      </c>
      <c r="E617" s="42" t="s">
        <v>1185</v>
      </c>
      <c r="F617" s="6" t="s">
        <v>10</v>
      </c>
      <c r="G617" s="17">
        <v>22.35</v>
      </c>
      <c r="H617" s="6" t="s">
        <v>29</v>
      </c>
      <c r="I617" s="6">
        <v>70</v>
      </c>
      <c r="J617" s="6" t="s">
        <v>11</v>
      </c>
      <c r="K617" s="7" t="s">
        <v>1186</v>
      </c>
    </row>
    <row r="618" spans="1:11" x14ac:dyDescent="0.2">
      <c r="A618" s="6" t="s">
        <v>8</v>
      </c>
      <c r="B618" s="6" t="s">
        <v>9</v>
      </c>
      <c r="C618" s="6" t="s">
        <v>26</v>
      </c>
      <c r="D618" s="6" t="s">
        <v>27</v>
      </c>
      <c r="E618" s="42" t="s">
        <v>1187</v>
      </c>
      <c r="F618" s="6" t="s">
        <v>10</v>
      </c>
      <c r="G618" s="17">
        <v>22.38</v>
      </c>
      <c r="H618" s="6" t="s">
        <v>29</v>
      </c>
      <c r="I618" s="6">
        <v>50</v>
      </c>
      <c r="J618" s="6" t="s">
        <v>11</v>
      </c>
      <c r="K618" s="7" t="s">
        <v>1188</v>
      </c>
    </row>
    <row r="619" spans="1:11" x14ac:dyDescent="0.2">
      <c r="A619" s="6" t="s">
        <v>8</v>
      </c>
      <c r="B619" s="6" t="s">
        <v>9</v>
      </c>
      <c r="C619" s="6" t="s">
        <v>26</v>
      </c>
      <c r="D619" s="6" t="s">
        <v>27</v>
      </c>
      <c r="E619" s="42" t="s">
        <v>1189</v>
      </c>
      <c r="F619" s="6" t="s">
        <v>10</v>
      </c>
      <c r="G619" s="17">
        <v>22.4</v>
      </c>
      <c r="H619" s="6" t="s">
        <v>29</v>
      </c>
      <c r="I619" s="6">
        <v>89</v>
      </c>
      <c r="J619" s="6" t="s">
        <v>11</v>
      </c>
      <c r="K619" s="7" t="s">
        <v>1190</v>
      </c>
    </row>
    <row r="620" spans="1:11" x14ac:dyDescent="0.2">
      <c r="A620" s="6" t="s">
        <v>8</v>
      </c>
      <c r="B620" s="6" t="s">
        <v>9</v>
      </c>
      <c r="C620" s="6" t="s">
        <v>26</v>
      </c>
      <c r="D620" s="6" t="s">
        <v>27</v>
      </c>
      <c r="E620" s="42" t="s">
        <v>1191</v>
      </c>
      <c r="F620" s="6" t="s">
        <v>10</v>
      </c>
      <c r="G620" s="17">
        <v>22.39</v>
      </c>
      <c r="H620" s="6" t="s">
        <v>29</v>
      </c>
      <c r="I620" s="6">
        <v>498</v>
      </c>
      <c r="J620" s="6" t="s">
        <v>11</v>
      </c>
      <c r="K620" s="7" t="s">
        <v>1192</v>
      </c>
    </row>
    <row r="621" spans="1:11" x14ac:dyDescent="0.2">
      <c r="A621" s="6" t="s">
        <v>8</v>
      </c>
      <c r="B621" s="6" t="s">
        <v>9</v>
      </c>
      <c r="C621" s="6" t="s">
        <v>26</v>
      </c>
      <c r="D621" s="6" t="s">
        <v>27</v>
      </c>
      <c r="E621" s="42" t="s">
        <v>1193</v>
      </c>
      <c r="F621" s="6" t="s">
        <v>10</v>
      </c>
      <c r="G621" s="17">
        <v>22.38</v>
      </c>
      <c r="H621" s="6" t="s">
        <v>29</v>
      </c>
      <c r="I621" s="6">
        <v>89</v>
      </c>
      <c r="J621" s="6" t="s">
        <v>11</v>
      </c>
      <c r="K621" s="7" t="s">
        <v>1194</v>
      </c>
    </row>
    <row r="622" spans="1:11" x14ac:dyDescent="0.2">
      <c r="A622" s="6" t="s">
        <v>8</v>
      </c>
      <c r="B622" s="6" t="s">
        <v>9</v>
      </c>
      <c r="C622" s="6" t="s">
        <v>26</v>
      </c>
      <c r="D622" s="6" t="s">
        <v>27</v>
      </c>
      <c r="E622" s="42" t="s">
        <v>1195</v>
      </c>
      <c r="F622" s="6" t="s">
        <v>10</v>
      </c>
      <c r="G622" s="17">
        <v>22.37</v>
      </c>
      <c r="H622" s="6" t="s">
        <v>29</v>
      </c>
      <c r="I622" s="6">
        <v>195</v>
      </c>
      <c r="J622" s="6" t="s">
        <v>11</v>
      </c>
      <c r="K622" s="7" t="s">
        <v>1196</v>
      </c>
    </row>
    <row r="623" spans="1:11" x14ac:dyDescent="0.2">
      <c r="A623" s="6" t="s">
        <v>8</v>
      </c>
      <c r="B623" s="6" t="s">
        <v>9</v>
      </c>
      <c r="C623" s="6" t="s">
        <v>26</v>
      </c>
      <c r="D623" s="6" t="s">
        <v>27</v>
      </c>
      <c r="E623" s="42" t="s">
        <v>1197</v>
      </c>
      <c r="F623" s="6" t="s">
        <v>10</v>
      </c>
      <c r="G623" s="17">
        <v>22.39</v>
      </c>
      <c r="H623" s="6" t="s">
        <v>29</v>
      </c>
      <c r="I623" s="6">
        <v>86</v>
      </c>
      <c r="J623" s="6" t="s">
        <v>11</v>
      </c>
      <c r="K623" s="7" t="s">
        <v>1198</v>
      </c>
    </row>
    <row r="624" spans="1:11" x14ac:dyDescent="0.2">
      <c r="A624" s="6" t="s">
        <v>8</v>
      </c>
      <c r="B624" s="6" t="s">
        <v>9</v>
      </c>
      <c r="C624" s="6" t="s">
        <v>26</v>
      </c>
      <c r="D624" s="6" t="s">
        <v>27</v>
      </c>
      <c r="E624" s="42" t="s">
        <v>1199</v>
      </c>
      <c r="F624" s="6" t="s">
        <v>10</v>
      </c>
      <c r="G624" s="17">
        <v>22.39</v>
      </c>
      <c r="H624" s="6" t="s">
        <v>29</v>
      </c>
      <c r="I624" s="6">
        <v>16</v>
      </c>
      <c r="J624" s="6" t="s">
        <v>11</v>
      </c>
      <c r="K624" s="7" t="s">
        <v>1200</v>
      </c>
    </row>
    <row r="625" spans="1:11" x14ac:dyDescent="0.2">
      <c r="A625" s="6" t="s">
        <v>8</v>
      </c>
      <c r="B625" s="6" t="s">
        <v>9</v>
      </c>
      <c r="C625" s="6" t="s">
        <v>26</v>
      </c>
      <c r="D625" s="6" t="s">
        <v>27</v>
      </c>
      <c r="E625" s="42" t="s">
        <v>1201</v>
      </c>
      <c r="F625" s="6" t="s">
        <v>10</v>
      </c>
      <c r="G625" s="17">
        <v>22.39</v>
      </c>
      <c r="H625" s="6" t="s">
        <v>29</v>
      </c>
      <c r="I625" s="6">
        <v>92</v>
      </c>
      <c r="J625" s="6" t="s">
        <v>11</v>
      </c>
      <c r="K625" s="7" t="s">
        <v>1202</v>
      </c>
    </row>
    <row r="626" spans="1:11" x14ac:dyDescent="0.2">
      <c r="A626" s="6" t="s">
        <v>8</v>
      </c>
      <c r="B626" s="6" t="s">
        <v>9</v>
      </c>
      <c r="C626" s="6" t="s">
        <v>26</v>
      </c>
      <c r="D626" s="6" t="s">
        <v>27</v>
      </c>
      <c r="E626" s="42" t="s">
        <v>1203</v>
      </c>
      <c r="F626" s="6" t="s">
        <v>10</v>
      </c>
      <c r="G626" s="17">
        <v>22.39</v>
      </c>
      <c r="H626" s="6" t="s">
        <v>29</v>
      </c>
      <c r="I626" s="6">
        <v>141</v>
      </c>
      <c r="J626" s="6" t="s">
        <v>11</v>
      </c>
      <c r="K626" s="7" t="s">
        <v>1204</v>
      </c>
    </row>
    <row r="627" spans="1:11" x14ac:dyDescent="0.2">
      <c r="A627" s="6" t="s">
        <v>8</v>
      </c>
      <c r="B627" s="6" t="s">
        <v>9</v>
      </c>
      <c r="C627" s="6" t="s">
        <v>26</v>
      </c>
      <c r="D627" s="6" t="s">
        <v>27</v>
      </c>
      <c r="E627" s="42" t="s">
        <v>1205</v>
      </c>
      <c r="F627" s="6" t="s">
        <v>10</v>
      </c>
      <c r="G627" s="17">
        <v>22.39</v>
      </c>
      <c r="H627" s="6" t="s">
        <v>29</v>
      </c>
      <c r="I627" s="6">
        <v>86</v>
      </c>
      <c r="J627" s="6" t="s">
        <v>11</v>
      </c>
      <c r="K627" s="7" t="s">
        <v>1206</v>
      </c>
    </row>
    <row r="628" spans="1:11" x14ac:dyDescent="0.2">
      <c r="A628" s="6" t="s">
        <v>8</v>
      </c>
      <c r="B628" s="6" t="s">
        <v>9</v>
      </c>
      <c r="C628" s="6" t="s">
        <v>26</v>
      </c>
      <c r="D628" s="6" t="s">
        <v>27</v>
      </c>
      <c r="E628" s="42" t="s">
        <v>1207</v>
      </c>
      <c r="F628" s="6" t="s">
        <v>10</v>
      </c>
      <c r="G628" s="17">
        <v>22.38</v>
      </c>
      <c r="H628" s="6" t="s">
        <v>29</v>
      </c>
      <c r="I628" s="6">
        <v>444</v>
      </c>
      <c r="J628" s="6" t="s">
        <v>11</v>
      </c>
      <c r="K628" s="7" t="s">
        <v>1208</v>
      </c>
    </row>
    <row r="629" spans="1:11" x14ac:dyDescent="0.2">
      <c r="A629" s="6" t="s">
        <v>8</v>
      </c>
      <c r="B629" s="6" t="s">
        <v>9</v>
      </c>
      <c r="C629" s="6" t="s">
        <v>26</v>
      </c>
      <c r="D629" s="6" t="s">
        <v>27</v>
      </c>
      <c r="E629" s="42" t="s">
        <v>1209</v>
      </c>
      <c r="F629" s="6" t="s">
        <v>10</v>
      </c>
      <c r="G629" s="17">
        <v>22.36</v>
      </c>
      <c r="H629" s="6" t="s">
        <v>29</v>
      </c>
      <c r="I629" s="6">
        <v>119</v>
      </c>
      <c r="J629" s="6" t="s">
        <v>11</v>
      </c>
      <c r="K629" s="7" t="s">
        <v>1210</v>
      </c>
    </row>
    <row r="630" spans="1:11" x14ac:dyDescent="0.2">
      <c r="A630" s="6" t="s">
        <v>8</v>
      </c>
      <c r="B630" s="6" t="s">
        <v>9</v>
      </c>
      <c r="C630" s="6" t="s">
        <v>26</v>
      </c>
      <c r="D630" s="6" t="s">
        <v>27</v>
      </c>
      <c r="E630" s="42" t="s">
        <v>1211</v>
      </c>
      <c r="F630" s="6" t="s">
        <v>10</v>
      </c>
      <c r="G630" s="17">
        <v>22.34</v>
      </c>
      <c r="H630" s="6" t="s">
        <v>29</v>
      </c>
      <c r="I630" s="6">
        <v>89</v>
      </c>
      <c r="J630" s="6" t="s">
        <v>11</v>
      </c>
      <c r="K630" s="7" t="s">
        <v>1212</v>
      </c>
    </row>
    <row r="631" spans="1:11" x14ac:dyDescent="0.2">
      <c r="A631" s="6" t="s">
        <v>8</v>
      </c>
      <c r="B631" s="6" t="s">
        <v>9</v>
      </c>
      <c r="C631" s="6" t="s">
        <v>26</v>
      </c>
      <c r="D631" s="6" t="s">
        <v>27</v>
      </c>
      <c r="E631" s="42" t="s">
        <v>1213</v>
      </c>
      <c r="F631" s="6" t="s">
        <v>10</v>
      </c>
      <c r="G631" s="17">
        <v>22.39</v>
      </c>
      <c r="H631" s="6" t="s">
        <v>29</v>
      </c>
      <c r="I631" s="6">
        <v>384</v>
      </c>
      <c r="J631" s="6" t="s">
        <v>11</v>
      </c>
      <c r="K631" s="7" t="s">
        <v>1214</v>
      </c>
    </row>
    <row r="632" spans="1:11" x14ac:dyDescent="0.2">
      <c r="A632" s="6" t="s">
        <v>8</v>
      </c>
      <c r="B632" s="6" t="s">
        <v>9</v>
      </c>
      <c r="C632" s="6" t="s">
        <v>26</v>
      </c>
      <c r="D632" s="6" t="s">
        <v>27</v>
      </c>
      <c r="E632" s="42" t="s">
        <v>1215</v>
      </c>
      <c r="F632" s="6" t="s">
        <v>10</v>
      </c>
      <c r="G632" s="17">
        <v>22.38</v>
      </c>
      <c r="H632" s="6" t="s">
        <v>29</v>
      </c>
      <c r="I632" s="6">
        <v>223</v>
      </c>
      <c r="J632" s="6" t="s">
        <v>11</v>
      </c>
      <c r="K632" s="7" t="s">
        <v>1216</v>
      </c>
    </row>
    <row r="633" spans="1:11" x14ac:dyDescent="0.2">
      <c r="A633" s="6" t="s">
        <v>8</v>
      </c>
      <c r="B633" s="6" t="s">
        <v>9</v>
      </c>
      <c r="C633" s="6" t="s">
        <v>26</v>
      </c>
      <c r="D633" s="6" t="s">
        <v>27</v>
      </c>
      <c r="E633" s="42" t="s">
        <v>1217</v>
      </c>
      <c r="F633" s="6" t="s">
        <v>10</v>
      </c>
      <c r="G633" s="17">
        <v>22.38</v>
      </c>
      <c r="H633" s="6" t="s">
        <v>29</v>
      </c>
      <c r="I633" s="6">
        <v>126</v>
      </c>
      <c r="J633" s="6" t="s">
        <v>11</v>
      </c>
      <c r="K633" s="7" t="s">
        <v>1218</v>
      </c>
    </row>
    <row r="634" spans="1:11" x14ac:dyDescent="0.2">
      <c r="A634" s="6" t="s">
        <v>8</v>
      </c>
      <c r="B634" s="6" t="s">
        <v>9</v>
      </c>
      <c r="C634" s="6" t="s">
        <v>26</v>
      </c>
      <c r="D634" s="6" t="s">
        <v>27</v>
      </c>
      <c r="E634" s="42" t="s">
        <v>1219</v>
      </c>
      <c r="F634" s="6" t="s">
        <v>10</v>
      </c>
      <c r="G634" s="17">
        <v>22.4</v>
      </c>
      <c r="H634" s="6" t="s">
        <v>29</v>
      </c>
      <c r="I634" s="6">
        <v>177</v>
      </c>
      <c r="J634" s="6" t="s">
        <v>11</v>
      </c>
      <c r="K634" s="7" t="s">
        <v>1220</v>
      </c>
    </row>
    <row r="635" spans="1:11" x14ac:dyDescent="0.2">
      <c r="A635" s="6" t="s">
        <v>8</v>
      </c>
      <c r="B635" s="6" t="s">
        <v>9</v>
      </c>
      <c r="C635" s="6" t="s">
        <v>26</v>
      </c>
      <c r="D635" s="6" t="s">
        <v>27</v>
      </c>
      <c r="E635" s="42" t="s">
        <v>1221</v>
      </c>
      <c r="F635" s="6" t="s">
        <v>10</v>
      </c>
      <c r="G635" s="17">
        <v>22.41</v>
      </c>
      <c r="H635" s="6" t="s">
        <v>29</v>
      </c>
      <c r="I635" s="6">
        <v>177</v>
      </c>
      <c r="J635" s="6" t="s">
        <v>11</v>
      </c>
      <c r="K635" s="7" t="s">
        <v>1222</v>
      </c>
    </row>
    <row r="636" spans="1:11" x14ac:dyDescent="0.2">
      <c r="A636" s="6" t="s">
        <v>8</v>
      </c>
      <c r="B636" s="6" t="s">
        <v>9</v>
      </c>
      <c r="C636" s="6" t="s">
        <v>26</v>
      </c>
      <c r="D636" s="6" t="s">
        <v>27</v>
      </c>
      <c r="E636" s="42" t="s">
        <v>1223</v>
      </c>
      <c r="F636" s="6" t="s">
        <v>10</v>
      </c>
      <c r="G636" s="17">
        <v>22.4</v>
      </c>
      <c r="H636" s="6" t="s">
        <v>29</v>
      </c>
      <c r="I636" s="6">
        <v>95</v>
      </c>
      <c r="J636" s="6" t="s">
        <v>11</v>
      </c>
      <c r="K636" s="7" t="s">
        <v>1224</v>
      </c>
    </row>
    <row r="637" spans="1:11" x14ac:dyDescent="0.2">
      <c r="A637" s="6" t="s">
        <v>8</v>
      </c>
      <c r="B637" s="6" t="s">
        <v>9</v>
      </c>
      <c r="C637" s="6" t="s">
        <v>26</v>
      </c>
      <c r="D637" s="6" t="s">
        <v>27</v>
      </c>
      <c r="E637" s="42" t="s">
        <v>1225</v>
      </c>
      <c r="F637" s="6" t="s">
        <v>10</v>
      </c>
      <c r="G637" s="17">
        <v>22.44</v>
      </c>
      <c r="H637" s="6" t="s">
        <v>29</v>
      </c>
      <c r="I637" s="6">
        <v>261</v>
      </c>
      <c r="J637" s="6" t="s">
        <v>11</v>
      </c>
      <c r="K637" s="7" t="s">
        <v>1226</v>
      </c>
    </row>
    <row r="638" spans="1:11" x14ac:dyDescent="0.2">
      <c r="A638" s="6" t="s">
        <v>8</v>
      </c>
      <c r="B638" s="6" t="s">
        <v>9</v>
      </c>
      <c r="C638" s="6" t="s">
        <v>26</v>
      </c>
      <c r="D638" s="6" t="s">
        <v>27</v>
      </c>
      <c r="E638" s="42" t="s">
        <v>1227</v>
      </c>
      <c r="F638" s="6" t="s">
        <v>10</v>
      </c>
      <c r="G638" s="17">
        <v>22.44</v>
      </c>
      <c r="H638" s="6" t="s">
        <v>29</v>
      </c>
      <c r="I638" s="6">
        <v>317</v>
      </c>
      <c r="J638" s="6" t="s">
        <v>11</v>
      </c>
      <c r="K638" s="7" t="s">
        <v>1228</v>
      </c>
    </row>
    <row r="639" spans="1:11" x14ac:dyDescent="0.2">
      <c r="A639" s="6" t="s">
        <v>8</v>
      </c>
      <c r="B639" s="6" t="s">
        <v>9</v>
      </c>
      <c r="C639" s="6" t="s">
        <v>26</v>
      </c>
      <c r="D639" s="6" t="s">
        <v>27</v>
      </c>
      <c r="E639" s="42" t="s">
        <v>1229</v>
      </c>
      <c r="F639" s="6" t="s">
        <v>10</v>
      </c>
      <c r="G639" s="17">
        <v>22.43</v>
      </c>
      <c r="H639" s="6" t="s">
        <v>29</v>
      </c>
      <c r="I639" s="6">
        <v>37</v>
      </c>
      <c r="J639" s="6" t="s">
        <v>11</v>
      </c>
      <c r="K639" s="7" t="s">
        <v>1230</v>
      </c>
    </row>
    <row r="640" spans="1:11" x14ac:dyDescent="0.2">
      <c r="A640" s="6" t="s">
        <v>8</v>
      </c>
      <c r="B640" s="6" t="s">
        <v>9</v>
      </c>
      <c r="C640" s="6" t="s">
        <v>26</v>
      </c>
      <c r="D640" s="6" t="s">
        <v>27</v>
      </c>
      <c r="E640" s="42" t="s">
        <v>1231</v>
      </c>
      <c r="F640" s="6" t="s">
        <v>10</v>
      </c>
      <c r="G640" s="17">
        <v>22.43</v>
      </c>
      <c r="H640" s="6" t="s">
        <v>29</v>
      </c>
      <c r="I640" s="6">
        <v>52</v>
      </c>
      <c r="J640" s="6" t="s">
        <v>11</v>
      </c>
      <c r="K640" s="7" t="s">
        <v>1232</v>
      </c>
    </row>
    <row r="641" spans="1:11" x14ac:dyDescent="0.2">
      <c r="A641" s="6" t="s">
        <v>8</v>
      </c>
      <c r="B641" s="6" t="s">
        <v>9</v>
      </c>
      <c r="C641" s="6" t="s">
        <v>26</v>
      </c>
      <c r="D641" s="6" t="s">
        <v>27</v>
      </c>
      <c r="E641" s="42" t="s">
        <v>1233</v>
      </c>
      <c r="F641" s="6" t="s">
        <v>10</v>
      </c>
      <c r="G641" s="17">
        <v>22.43</v>
      </c>
      <c r="H641" s="6" t="s">
        <v>29</v>
      </c>
      <c r="I641" s="6">
        <v>98</v>
      </c>
      <c r="J641" s="6" t="s">
        <v>11</v>
      </c>
      <c r="K641" s="7" t="s">
        <v>1234</v>
      </c>
    </row>
    <row r="642" spans="1:11" x14ac:dyDescent="0.2">
      <c r="A642" s="6" t="s">
        <v>8</v>
      </c>
      <c r="B642" s="6" t="s">
        <v>9</v>
      </c>
      <c r="C642" s="6" t="s">
        <v>26</v>
      </c>
      <c r="D642" s="6" t="s">
        <v>27</v>
      </c>
      <c r="E642" s="42" t="s">
        <v>1235</v>
      </c>
      <c r="F642" s="6" t="s">
        <v>10</v>
      </c>
      <c r="G642" s="17">
        <v>22.46</v>
      </c>
      <c r="H642" s="6" t="s">
        <v>29</v>
      </c>
      <c r="I642" s="6">
        <v>85</v>
      </c>
      <c r="J642" s="6" t="s">
        <v>11</v>
      </c>
      <c r="K642" s="7" t="s">
        <v>1236</v>
      </c>
    </row>
    <row r="643" spans="1:11" x14ac:dyDescent="0.2">
      <c r="A643" s="6" t="s">
        <v>8</v>
      </c>
      <c r="B643" s="6" t="s">
        <v>9</v>
      </c>
      <c r="C643" s="6" t="s">
        <v>26</v>
      </c>
      <c r="D643" s="6" t="s">
        <v>27</v>
      </c>
      <c r="E643" s="42" t="s">
        <v>1237</v>
      </c>
      <c r="F643" s="6" t="s">
        <v>10</v>
      </c>
      <c r="G643" s="17">
        <v>22.46</v>
      </c>
      <c r="H643" s="6" t="s">
        <v>29</v>
      </c>
      <c r="I643" s="6">
        <v>203</v>
      </c>
      <c r="J643" s="6" t="s">
        <v>11</v>
      </c>
      <c r="K643" s="7" t="s">
        <v>1238</v>
      </c>
    </row>
    <row r="644" spans="1:11" x14ac:dyDescent="0.2">
      <c r="A644" s="6" t="s">
        <v>8</v>
      </c>
      <c r="B644" s="6" t="s">
        <v>9</v>
      </c>
      <c r="C644" s="6" t="s">
        <v>26</v>
      </c>
      <c r="D644" s="6" t="s">
        <v>27</v>
      </c>
      <c r="E644" s="42" t="s">
        <v>1239</v>
      </c>
      <c r="F644" s="6" t="s">
        <v>10</v>
      </c>
      <c r="G644" s="17">
        <v>22.46</v>
      </c>
      <c r="H644" s="6" t="s">
        <v>29</v>
      </c>
      <c r="I644" s="6">
        <v>23</v>
      </c>
      <c r="J644" s="6" t="s">
        <v>11</v>
      </c>
      <c r="K644" s="7" t="s">
        <v>1240</v>
      </c>
    </row>
    <row r="645" spans="1:11" x14ac:dyDescent="0.2">
      <c r="A645" s="6" t="s">
        <v>8</v>
      </c>
      <c r="B645" s="6" t="s">
        <v>9</v>
      </c>
      <c r="C645" s="6" t="s">
        <v>26</v>
      </c>
      <c r="D645" s="6" t="s">
        <v>27</v>
      </c>
      <c r="E645" s="42" t="s">
        <v>1241</v>
      </c>
      <c r="F645" s="6" t="s">
        <v>10</v>
      </c>
      <c r="G645" s="17">
        <v>22.48</v>
      </c>
      <c r="H645" s="6" t="s">
        <v>29</v>
      </c>
      <c r="I645" s="6">
        <v>349</v>
      </c>
      <c r="J645" s="6" t="s">
        <v>11</v>
      </c>
      <c r="K645" s="7" t="s">
        <v>1242</v>
      </c>
    </row>
    <row r="646" spans="1:11" x14ac:dyDescent="0.2">
      <c r="A646" s="6" t="s">
        <v>8</v>
      </c>
      <c r="B646" s="6" t="s">
        <v>9</v>
      </c>
      <c r="C646" s="6" t="s">
        <v>26</v>
      </c>
      <c r="D646" s="6" t="s">
        <v>27</v>
      </c>
      <c r="E646" s="42" t="s">
        <v>1243</v>
      </c>
      <c r="F646" s="6" t="s">
        <v>10</v>
      </c>
      <c r="G646" s="17">
        <v>22.47</v>
      </c>
      <c r="H646" s="6" t="s">
        <v>29</v>
      </c>
      <c r="I646" s="6">
        <v>89</v>
      </c>
      <c r="J646" s="6" t="s">
        <v>11</v>
      </c>
      <c r="K646" s="7" t="s">
        <v>1244</v>
      </c>
    </row>
    <row r="647" spans="1:11" x14ac:dyDescent="0.2">
      <c r="A647" s="6" t="s">
        <v>8</v>
      </c>
      <c r="B647" s="6" t="s">
        <v>9</v>
      </c>
      <c r="C647" s="6" t="s">
        <v>26</v>
      </c>
      <c r="D647" s="6" t="s">
        <v>27</v>
      </c>
      <c r="E647" s="42" t="s">
        <v>1245</v>
      </c>
      <c r="F647" s="6" t="s">
        <v>10</v>
      </c>
      <c r="G647" s="17">
        <v>22.49</v>
      </c>
      <c r="H647" s="6" t="s">
        <v>29</v>
      </c>
      <c r="I647" s="6">
        <v>123</v>
      </c>
      <c r="J647" s="6" t="s">
        <v>11</v>
      </c>
      <c r="K647" s="7" t="s">
        <v>1246</v>
      </c>
    </row>
    <row r="648" spans="1:11" x14ac:dyDescent="0.2">
      <c r="A648" s="6" t="s">
        <v>8</v>
      </c>
      <c r="B648" s="6" t="s">
        <v>9</v>
      </c>
      <c r="C648" s="6" t="s">
        <v>26</v>
      </c>
      <c r="D648" s="6" t="s">
        <v>27</v>
      </c>
      <c r="E648" s="42" t="s">
        <v>1247</v>
      </c>
      <c r="F648" s="6" t="s">
        <v>10</v>
      </c>
      <c r="G648" s="17">
        <v>22.49</v>
      </c>
      <c r="H648" s="6" t="s">
        <v>29</v>
      </c>
      <c r="I648" s="6">
        <v>13</v>
      </c>
      <c r="J648" s="6" t="s">
        <v>11</v>
      </c>
      <c r="K648" s="7" t="s">
        <v>1248</v>
      </c>
    </row>
    <row r="649" spans="1:11" x14ac:dyDescent="0.2">
      <c r="A649" s="6" t="s">
        <v>8</v>
      </c>
      <c r="B649" s="6" t="s">
        <v>9</v>
      </c>
      <c r="C649" s="6" t="s">
        <v>26</v>
      </c>
      <c r="D649" s="6" t="s">
        <v>27</v>
      </c>
      <c r="E649" s="42" t="s">
        <v>1249</v>
      </c>
      <c r="F649" s="6" t="s">
        <v>10</v>
      </c>
      <c r="G649" s="17">
        <v>22.49</v>
      </c>
      <c r="H649" s="6" t="s">
        <v>29</v>
      </c>
      <c r="I649" s="6">
        <v>61</v>
      </c>
      <c r="J649" s="6" t="s">
        <v>11</v>
      </c>
      <c r="K649" s="7" t="s">
        <v>1250</v>
      </c>
    </row>
    <row r="650" spans="1:11" x14ac:dyDescent="0.2">
      <c r="A650" s="6" t="s">
        <v>8</v>
      </c>
      <c r="B650" s="6" t="s">
        <v>9</v>
      </c>
      <c r="C650" s="6" t="s">
        <v>26</v>
      </c>
      <c r="D650" s="6" t="s">
        <v>27</v>
      </c>
      <c r="E650" s="42" t="s">
        <v>1251</v>
      </c>
      <c r="F650" s="6" t="s">
        <v>10</v>
      </c>
      <c r="G650" s="17">
        <v>22.49</v>
      </c>
      <c r="H650" s="6" t="s">
        <v>29</v>
      </c>
      <c r="I650" s="6">
        <v>27</v>
      </c>
      <c r="J650" s="6" t="s">
        <v>11</v>
      </c>
      <c r="K650" s="7" t="s">
        <v>1252</v>
      </c>
    </row>
    <row r="651" spans="1:11" x14ac:dyDescent="0.2">
      <c r="A651" s="6" t="s">
        <v>8</v>
      </c>
      <c r="B651" s="6" t="s">
        <v>9</v>
      </c>
      <c r="C651" s="6" t="s">
        <v>26</v>
      </c>
      <c r="D651" s="6" t="s">
        <v>27</v>
      </c>
      <c r="E651" s="42" t="s">
        <v>1253</v>
      </c>
      <c r="F651" s="6" t="s">
        <v>10</v>
      </c>
      <c r="G651" s="17">
        <v>22.49</v>
      </c>
      <c r="H651" s="6" t="s">
        <v>29</v>
      </c>
      <c r="I651" s="6">
        <v>93</v>
      </c>
      <c r="J651" s="6" t="s">
        <v>11</v>
      </c>
      <c r="K651" s="7" t="s">
        <v>1254</v>
      </c>
    </row>
    <row r="652" spans="1:11" x14ac:dyDescent="0.2">
      <c r="A652" s="6" t="s">
        <v>8</v>
      </c>
      <c r="B652" s="6" t="s">
        <v>9</v>
      </c>
      <c r="C652" s="6" t="s">
        <v>26</v>
      </c>
      <c r="D652" s="6" t="s">
        <v>27</v>
      </c>
      <c r="E652" s="42" t="s">
        <v>1255</v>
      </c>
      <c r="F652" s="6" t="s">
        <v>10</v>
      </c>
      <c r="G652" s="17">
        <v>22.49</v>
      </c>
      <c r="H652" s="6" t="s">
        <v>29</v>
      </c>
      <c r="I652" s="6">
        <v>98</v>
      </c>
      <c r="J652" s="6" t="s">
        <v>11</v>
      </c>
      <c r="K652" s="7" t="s">
        <v>1256</v>
      </c>
    </row>
    <row r="653" spans="1:11" x14ac:dyDescent="0.2">
      <c r="A653" s="6" t="s">
        <v>8</v>
      </c>
      <c r="B653" s="6" t="s">
        <v>9</v>
      </c>
      <c r="C653" s="6" t="s">
        <v>26</v>
      </c>
      <c r="D653" s="6" t="s">
        <v>27</v>
      </c>
      <c r="E653" s="42" t="s">
        <v>1257</v>
      </c>
      <c r="F653" s="6" t="s">
        <v>10</v>
      </c>
      <c r="G653" s="17">
        <v>22.49</v>
      </c>
      <c r="H653" s="6" t="s">
        <v>29</v>
      </c>
      <c r="I653" s="6">
        <v>95</v>
      </c>
      <c r="J653" s="6" t="s">
        <v>11</v>
      </c>
      <c r="K653" s="7" t="s">
        <v>1258</v>
      </c>
    </row>
    <row r="654" spans="1:11" x14ac:dyDescent="0.2">
      <c r="A654" s="6" t="s">
        <v>8</v>
      </c>
      <c r="B654" s="6" t="s">
        <v>9</v>
      </c>
      <c r="C654" s="6" t="s">
        <v>26</v>
      </c>
      <c r="D654" s="6" t="s">
        <v>27</v>
      </c>
      <c r="E654" s="42" t="s">
        <v>1259</v>
      </c>
      <c r="F654" s="6" t="s">
        <v>10</v>
      </c>
      <c r="G654" s="17">
        <v>22.48</v>
      </c>
      <c r="H654" s="6" t="s">
        <v>29</v>
      </c>
      <c r="I654" s="6">
        <v>312</v>
      </c>
      <c r="J654" s="6" t="s">
        <v>11</v>
      </c>
      <c r="K654" s="7" t="s">
        <v>1260</v>
      </c>
    </row>
    <row r="655" spans="1:11" x14ac:dyDescent="0.2">
      <c r="A655" s="6" t="s">
        <v>8</v>
      </c>
      <c r="B655" s="6" t="s">
        <v>9</v>
      </c>
      <c r="C655" s="6" t="s">
        <v>26</v>
      </c>
      <c r="D655" s="6" t="s">
        <v>27</v>
      </c>
      <c r="E655" s="42" t="s">
        <v>1261</v>
      </c>
      <c r="F655" s="6" t="s">
        <v>10</v>
      </c>
      <c r="G655" s="17">
        <v>22.48</v>
      </c>
      <c r="H655" s="6" t="s">
        <v>29</v>
      </c>
      <c r="I655" s="6">
        <v>163</v>
      </c>
      <c r="J655" s="6" t="s">
        <v>11</v>
      </c>
      <c r="K655" s="7" t="s">
        <v>1262</v>
      </c>
    </row>
    <row r="656" spans="1:11" x14ac:dyDescent="0.2">
      <c r="A656" s="6" t="s">
        <v>8</v>
      </c>
      <c r="B656" s="6" t="s">
        <v>9</v>
      </c>
      <c r="C656" s="6" t="s">
        <v>26</v>
      </c>
      <c r="D656" s="6" t="s">
        <v>27</v>
      </c>
      <c r="E656" s="42" t="s">
        <v>1263</v>
      </c>
      <c r="F656" s="6" t="s">
        <v>10</v>
      </c>
      <c r="G656" s="17">
        <v>22.49</v>
      </c>
      <c r="H656" s="6" t="s">
        <v>29</v>
      </c>
      <c r="I656" s="6">
        <v>88</v>
      </c>
      <c r="J656" s="6" t="s">
        <v>11</v>
      </c>
      <c r="K656" s="7" t="s">
        <v>1264</v>
      </c>
    </row>
    <row r="657" spans="1:11" x14ac:dyDescent="0.2">
      <c r="A657" s="6" t="s">
        <v>8</v>
      </c>
      <c r="B657" s="6" t="s">
        <v>9</v>
      </c>
      <c r="C657" s="6" t="s">
        <v>26</v>
      </c>
      <c r="D657" s="6" t="s">
        <v>27</v>
      </c>
      <c r="E657" s="42" t="s">
        <v>1265</v>
      </c>
      <c r="F657" s="6" t="s">
        <v>10</v>
      </c>
      <c r="G657" s="17">
        <v>22.49</v>
      </c>
      <c r="H657" s="6" t="s">
        <v>29</v>
      </c>
      <c r="I657" s="6">
        <v>88</v>
      </c>
      <c r="J657" s="6" t="s">
        <v>11</v>
      </c>
      <c r="K657" s="7" t="s">
        <v>1266</v>
      </c>
    </row>
    <row r="658" spans="1:11" x14ac:dyDescent="0.2">
      <c r="A658" s="6" t="s">
        <v>8</v>
      </c>
      <c r="B658" s="6" t="s">
        <v>9</v>
      </c>
      <c r="C658" s="6" t="s">
        <v>26</v>
      </c>
      <c r="D658" s="6" t="s">
        <v>27</v>
      </c>
      <c r="E658" s="42" t="s">
        <v>1267</v>
      </c>
      <c r="F658" s="6" t="s">
        <v>10</v>
      </c>
      <c r="G658" s="17">
        <v>22.47</v>
      </c>
      <c r="H658" s="6" t="s">
        <v>29</v>
      </c>
      <c r="I658" s="6">
        <v>349</v>
      </c>
      <c r="J658" s="6" t="s">
        <v>11</v>
      </c>
      <c r="K658" s="7" t="s">
        <v>1268</v>
      </c>
    </row>
    <row r="659" spans="1:11" x14ac:dyDescent="0.2">
      <c r="A659" s="6" t="s">
        <v>8</v>
      </c>
      <c r="B659" s="6" t="s">
        <v>9</v>
      </c>
      <c r="C659" s="6" t="s">
        <v>26</v>
      </c>
      <c r="D659" s="6" t="s">
        <v>27</v>
      </c>
      <c r="E659" s="42" t="s">
        <v>1269</v>
      </c>
      <c r="F659" s="6" t="s">
        <v>10</v>
      </c>
      <c r="G659" s="17">
        <v>22.5</v>
      </c>
      <c r="H659" s="6" t="s">
        <v>29</v>
      </c>
      <c r="I659" s="6">
        <v>290</v>
      </c>
      <c r="J659" s="6" t="s">
        <v>11</v>
      </c>
      <c r="K659" s="7" t="s">
        <v>1270</v>
      </c>
    </row>
    <row r="660" spans="1:11" x14ac:dyDescent="0.2">
      <c r="A660" s="6" t="s">
        <v>8</v>
      </c>
      <c r="B660" s="6" t="s">
        <v>9</v>
      </c>
      <c r="C660" s="6" t="s">
        <v>26</v>
      </c>
      <c r="D660" s="6" t="s">
        <v>27</v>
      </c>
      <c r="E660" s="42" t="s">
        <v>1271</v>
      </c>
      <c r="F660" s="6" t="s">
        <v>10</v>
      </c>
      <c r="G660" s="17">
        <v>22.53</v>
      </c>
      <c r="H660" s="6" t="s">
        <v>29</v>
      </c>
      <c r="I660" s="6">
        <v>165</v>
      </c>
      <c r="J660" s="6" t="s">
        <v>11</v>
      </c>
      <c r="K660" s="7" t="s">
        <v>1272</v>
      </c>
    </row>
    <row r="661" spans="1:11" x14ac:dyDescent="0.2">
      <c r="A661" s="6" t="s">
        <v>8</v>
      </c>
      <c r="B661" s="6" t="s">
        <v>9</v>
      </c>
      <c r="C661" s="6" t="s">
        <v>26</v>
      </c>
      <c r="D661" s="6" t="s">
        <v>27</v>
      </c>
      <c r="E661" s="42" t="s">
        <v>1273</v>
      </c>
      <c r="F661" s="6" t="s">
        <v>10</v>
      </c>
      <c r="G661" s="17">
        <v>22.52</v>
      </c>
      <c r="H661" s="6" t="s">
        <v>29</v>
      </c>
      <c r="I661" s="6">
        <v>89</v>
      </c>
      <c r="J661" s="6" t="s">
        <v>11</v>
      </c>
      <c r="K661" s="7" t="s">
        <v>1274</v>
      </c>
    </row>
    <row r="662" spans="1:11" x14ac:dyDescent="0.2">
      <c r="A662" s="6" t="s">
        <v>8</v>
      </c>
      <c r="B662" s="6" t="s">
        <v>9</v>
      </c>
      <c r="C662" s="6" t="s">
        <v>26</v>
      </c>
      <c r="D662" s="6" t="s">
        <v>27</v>
      </c>
      <c r="E662" s="42" t="s">
        <v>1275</v>
      </c>
      <c r="F662" s="6" t="s">
        <v>10</v>
      </c>
      <c r="G662" s="17">
        <v>22.53</v>
      </c>
      <c r="H662" s="6" t="s">
        <v>29</v>
      </c>
      <c r="I662" s="6">
        <v>89</v>
      </c>
      <c r="J662" s="6" t="s">
        <v>11</v>
      </c>
      <c r="K662" s="7" t="s">
        <v>1276</v>
      </c>
    </row>
    <row r="663" spans="1:11" x14ac:dyDescent="0.2">
      <c r="A663" s="6" t="s">
        <v>8</v>
      </c>
      <c r="B663" s="6" t="s">
        <v>9</v>
      </c>
      <c r="C663" s="6" t="s">
        <v>26</v>
      </c>
      <c r="D663" s="6" t="s">
        <v>27</v>
      </c>
      <c r="E663" s="42" t="s">
        <v>1277</v>
      </c>
      <c r="F663" s="6" t="s">
        <v>10</v>
      </c>
      <c r="G663" s="17">
        <v>22.52</v>
      </c>
      <c r="H663" s="6" t="s">
        <v>29</v>
      </c>
      <c r="I663" s="6">
        <v>24</v>
      </c>
      <c r="J663" s="6" t="s">
        <v>11</v>
      </c>
      <c r="K663" s="7" t="s">
        <v>1278</v>
      </c>
    </row>
    <row r="664" spans="1:11" x14ac:dyDescent="0.2">
      <c r="A664" s="6" t="s">
        <v>8</v>
      </c>
      <c r="B664" s="6" t="s">
        <v>9</v>
      </c>
      <c r="C664" s="6" t="s">
        <v>26</v>
      </c>
      <c r="D664" s="6" t="s">
        <v>27</v>
      </c>
      <c r="E664" s="42" t="s">
        <v>1279</v>
      </c>
      <c r="F664" s="6" t="s">
        <v>10</v>
      </c>
      <c r="G664" s="17">
        <v>22.52</v>
      </c>
      <c r="H664" s="6" t="s">
        <v>29</v>
      </c>
      <c r="I664" s="6">
        <v>139</v>
      </c>
      <c r="J664" s="6" t="s">
        <v>11</v>
      </c>
      <c r="K664" s="7" t="s">
        <v>1280</v>
      </c>
    </row>
    <row r="665" spans="1:11" x14ac:dyDescent="0.2">
      <c r="A665" s="6" t="s">
        <v>8</v>
      </c>
      <c r="B665" s="6" t="s">
        <v>9</v>
      </c>
      <c r="C665" s="6" t="s">
        <v>26</v>
      </c>
      <c r="D665" s="6" t="s">
        <v>27</v>
      </c>
      <c r="E665" s="42" t="s">
        <v>1281</v>
      </c>
      <c r="F665" s="6" t="s">
        <v>10</v>
      </c>
      <c r="G665" s="17">
        <v>22.5</v>
      </c>
      <c r="H665" s="6" t="s">
        <v>29</v>
      </c>
      <c r="I665" s="6">
        <v>289</v>
      </c>
      <c r="J665" s="6" t="s">
        <v>11</v>
      </c>
      <c r="K665" s="7" t="s">
        <v>1282</v>
      </c>
    </row>
    <row r="666" spans="1:11" x14ac:dyDescent="0.2">
      <c r="A666" s="6" t="s">
        <v>8</v>
      </c>
      <c r="B666" s="6" t="s">
        <v>9</v>
      </c>
      <c r="C666" s="6" t="s">
        <v>26</v>
      </c>
      <c r="D666" s="6" t="s">
        <v>27</v>
      </c>
      <c r="E666" s="42" t="s">
        <v>1283</v>
      </c>
      <c r="F666" s="6" t="s">
        <v>10</v>
      </c>
      <c r="G666" s="17">
        <v>22.48</v>
      </c>
      <c r="H666" s="6" t="s">
        <v>29</v>
      </c>
      <c r="I666" s="6">
        <v>236</v>
      </c>
      <c r="J666" s="6" t="s">
        <v>11</v>
      </c>
      <c r="K666" s="7" t="s">
        <v>1284</v>
      </c>
    </row>
    <row r="667" spans="1:11" x14ac:dyDescent="0.2">
      <c r="A667" s="6" t="s">
        <v>8</v>
      </c>
      <c r="B667" s="6" t="s">
        <v>9</v>
      </c>
      <c r="C667" s="6" t="s">
        <v>26</v>
      </c>
      <c r="D667" s="6" t="s">
        <v>27</v>
      </c>
      <c r="E667" s="42" t="s">
        <v>1285</v>
      </c>
      <c r="F667" s="6" t="s">
        <v>10</v>
      </c>
      <c r="G667" s="17">
        <v>22.5</v>
      </c>
      <c r="H667" s="6" t="s">
        <v>29</v>
      </c>
      <c r="I667" s="6">
        <v>159</v>
      </c>
      <c r="J667" s="6" t="s">
        <v>11</v>
      </c>
      <c r="K667" s="7" t="s">
        <v>1286</v>
      </c>
    </row>
    <row r="668" spans="1:11" x14ac:dyDescent="0.2">
      <c r="A668" s="6" t="s">
        <v>8</v>
      </c>
      <c r="B668" s="6" t="s">
        <v>9</v>
      </c>
      <c r="C668" s="6" t="s">
        <v>26</v>
      </c>
      <c r="D668" s="6" t="s">
        <v>27</v>
      </c>
      <c r="E668" s="42" t="s">
        <v>1287</v>
      </c>
      <c r="F668" s="6" t="s">
        <v>10</v>
      </c>
      <c r="G668" s="17">
        <v>22.5</v>
      </c>
      <c r="H668" s="6" t="s">
        <v>29</v>
      </c>
      <c r="I668" s="6">
        <v>89</v>
      </c>
      <c r="J668" s="6" t="s">
        <v>11</v>
      </c>
      <c r="K668" s="7" t="s">
        <v>1288</v>
      </c>
    </row>
    <row r="669" spans="1:11" x14ac:dyDescent="0.2">
      <c r="A669" s="6" t="s">
        <v>8</v>
      </c>
      <c r="B669" s="6" t="s">
        <v>9</v>
      </c>
      <c r="C669" s="6" t="s">
        <v>26</v>
      </c>
      <c r="D669" s="6" t="s">
        <v>27</v>
      </c>
      <c r="E669" s="42" t="s">
        <v>1289</v>
      </c>
      <c r="F669" s="6" t="s">
        <v>10</v>
      </c>
      <c r="G669" s="17">
        <v>22.5</v>
      </c>
      <c r="H669" s="6" t="s">
        <v>29</v>
      </c>
      <c r="I669" s="6">
        <v>51</v>
      </c>
      <c r="J669" s="6" t="s">
        <v>11</v>
      </c>
      <c r="K669" s="7" t="s">
        <v>1290</v>
      </c>
    </row>
    <row r="670" spans="1:11" x14ac:dyDescent="0.2">
      <c r="A670" s="6" t="s">
        <v>8</v>
      </c>
      <c r="B670" s="6" t="s">
        <v>9</v>
      </c>
      <c r="C670" s="6" t="s">
        <v>26</v>
      </c>
      <c r="D670" s="6" t="s">
        <v>27</v>
      </c>
      <c r="E670" s="42" t="s">
        <v>1291</v>
      </c>
      <c r="F670" s="6" t="s">
        <v>10</v>
      </c>
      <c r="G670" s="17">
        <v>22.51</v>
      </c>
      <c r="H670" s="6" t="s">
        <v>29</v>
      </c>
      <c r="I670" s="6">
        <v>195</v>
      </c>
      <c r="J670" s="6" t="s">
        <v>11</v>
      </c>
      <c r="K670" s="7" t="s">
        <v>1292</v>
      </c>
    </row>
    <row r="671" spans="1:11" x14ac:dyDescent="0.2">
      <c r="A671" s="6" t="s">
        <v>8</v>
      </c>
      <c r="B671" s="6" t="s">
        <v>9</v>
      </c>
      <c r="C671" s="6" t="s">
        <v>26</v>
      </c>
      <c r="D671" s="6" t="s">
        <v>27</v>
      </c>
      <c r="E671" s="42" t="s">
        <v>1293</v>
      </c>
      <c r="F671" s="6" t="s">
        <v>10</v>
      </c>
      <c r="G671" s="17">
        <v>22.51</v>
      </c>
      <c r="H671" s="6" t="s">
        <v>29</v>
      </c>
      <c r="I671" s="6">
        <v>54</v>
      </c>
      <c r="J671" s="6" t="s">
        <v>11</v>
      </c>
      <c r="K671" s="7" t="s">
        <v>1294</v>
      </c>
    </row>
    <row r="672" spans="1:11" x14ac:dyDescent="0.2">
      <c r="A672" s="6" t="s">
        <v>8</v>
      </c>
      <c r="B672" s="6" t="s">
        <v>9</v>
      </c>
      <c r="C672" s="6" t="s">
        <v>26</v>
      </c>
      <c r="D672" s="6" t="s">
        <v>27</v>
      </c>
      <c r="E672" s="42" t="s">
        <v>1295</v>
      </c>
      <c r="F672" s="6" t="s">
        <v>10</v>
      </c>
      <c r="G672" s="17">
        <v>22.51</v>
      </c>
      <c r="H672" s="6" t="s">
        <v>29</v>
      </c>
      <c r="I672" s="6">
        <v>17</v>
      </c>
      <c r="J672" s="6" t="s">
        <v>11</v>
      </c>
      <c r="K672" s="7" t="s">
        <v>1296</v>
      </c>
    </row>
    <row r="673" spans="1:11" x14ac:dyDescent="0.2">
      <c r="A673" s="6" t="s">
        <v>8</v>
      </c>
      <c r="B673" s="6" t="s">
        <v>9</v>
      </c>
      <c r="C673" s="6" t="s">
        <v>26</v>
      </c>
      <c r="D673" s="6" t="s">
        <v>27</v>
      </c>
      <c r="E673" s="42" t="s">
        <v>1297</v>
      </c>
      <c r="F673" s="6" t="s">
        <v>10</v>
      </c>
      <c r="G673" s="17">
        <v>22.51</v>
      </c>
      <c r="H673" s="6" t="s">
        <v>29</v>
      </c>
      <c r="I673" s="6">
        <v>113</v>
      </c>
      <c r="J673" s="6" t="s">
        <v>11</v>
      </c>
      <c r="K673" s="7" t="s">
        <v>1298</v>
      </c>
    </row>
    <row r="674" spans="1:11" x14ac:dyDescent="0.2">
      <c r="A674" s="6" t="s">
        <v>8</v>
      </c>
      <c r="B674" s="6" t="s">
        <v>9</v>
      </c>
      <c r="C674" s="6" t="s">
        <v>26</v>
      </c>
      <c r="D674" s="6" t="s">
        <v>27</v>
      </c>
      <c r="E674" s="42" t="s">
        <v>1299</v>
      </c>
      <c r="F674" s="6" t="s">
        <v>10</v>
      </c>
      <c r="G674" s="17">
        <v>22.52</v>
      </c>
      <c r="H674" s="6" t="s">
        <v>29</v>
      </c>
      <c r="I674" s="6">
        <v>54</v>
      </c>
      <c r="J674" s="6" t="s">
        <v>11</v>
      </c>
      <c r="K674" s="7" t="s">
        <v>1300</v>
      </c>
    </row>
    <row r="675" spans="1:11" x14ac:dyDescent="0.2">
      <c r="A675" s="6" t="s">
        <v>8</v>
      </c>
      <c r="B675" s="6" t="s">
        <v>9</v>
      </c>
      <c r="C675" s="6" t="s">
        <v>26</v>
      </c>
      <c r="D675" s="6" t="s">
        <v>27</v>
      </c>
      <c r="E675" s="42" t="s">
        <v>1301</v>
      </c>
      <c r="F675" s="6" t="s">
        <v>10</v>
      </c>
      <c r="G675" s="17">
        <v>22.53</v>
      </c>
      <c r="H675" s="6" t="s">
        <v>29</v>
      </c>
      <c r="I675" s="6">
        <v>96</v>
      </c>
      <c r="J675" s="6" t="s">
        <v>11</v>
      </c>
      <c r="K675" s="7" t="s">
        <v>1302</v>
      </c>
    </row>
    <row r="676" spans="1:11" x14ac:dyDescent="0.2">
      <c r="A676" s="6" t="s">
        <v>8</v>
      </c>
      <c r="B676" s="6" t="s">
        <v>9</v>
      </c>
      <c r="C676" s="6" t="s">
        <v>26</v>
      </c>
      <c r="D676" s="6" t="s">
        <v>27</v>
      </c>
      <c r="E676" s="42" t="s">
        <v>1303</v>
      </c>
      <c r="F676" s="6" t="s">
        <v>10</v>
      </c>
      <c r="G676" s="17">
        <v>22.55</v>
      </c>
      <c r="H676" s="6" t="s">
        <v>29</v>
      </c>
      <c r="I676" s="6">
        <v>224</v>
      </c>
      <c r="J676" s="6" t="s">
        <v>11</v>
      </c>
      <c r="K676" s="7" t="s">
        <v>1304</v>
      </c>
    </row>
    <row r="677" spans="1:11" x14ac:dyDescent="0.2">
      <c r="A677" s="6" t="s">
        <v>8</v>
      </c>
      <c r="B677" s="6" t="s">
        <v>9</v>
      </c>
      <c r="C677" s="6" t="s">
        <v>26</v>
      </c>
      <c r="D677" s="6" t="s">
        <v>27</v>
      </c>
      <c r="E677" s="42" t="s">
        <v>1305</v>
      </c>
      <c r="F677" s="6" t="s">
        <v>10</v>
      </c>
      <c r="G677" s="17">
        <v>22.54</v>
      </c>
      <c r="H677" s="6" t="s">
        <v>29</v>
      </c>
      <c r="I677" s="6">
        <v>113</v>
      </c>
      <c r="J677" s="6" t="s">
        <v>11</v>
      </c>
      <c r="K677" s="7" t="s">
        <v>1306</v>
      </c>
    </row>
    <row r="678" spans="1:11" x14ac:dyDescent="0.2">
      <c r="A678" s="6" t="s">
        <v>8</v>
      </c>
      <c r="B678" s="6" t="s">
        <v>9</v>
      </c>
      <c r="C678" s="6" t="s">
        <v>26</v>
      </c>
      <c r="D678" s="6" t="s">
        <v>27</v>
      </c>
      <c r="E678" s="42" t="s">
        <v>1307</v>
      </c>
      <c r="F678" s="6" t="s">
        <v>10</v>
      </c>
      <c r="G678" s="17">
        <v>22.55</v>
      </c>
      <c r="H678" s="6" t="s">
        <v>29</v>
      </c>
      <c r="I678" s="6">
        <v>159</v>
      </c>
      <c r="J678" s="6" t="s">
        <v>11</v>
      </c>
      <c r="K678" s="7" t="s">
        <v>1308</v>
      </c>
    </row>
    <row r="679" spans="1:11" x14ac:dyDescent="0.2">
      <c r="A679" s="6" t="s">
        <v>8</v>
      </c>
      <c r="B679" s="6" t="s">
        <v>9</v>
      </c>
      <c r="C679" s="6" t="s">
        <v>26</v>
      </c>
      <c r="D679" s="6" t="s">
        <v>27</v>
      </c>
      <c r="E679" s="42" t="s">
        <v>1309</v>
      </c>
      <c r="F679" s="6" t="s">
        <v>10</v>
      </c>
      <c r="G679" s="17">
        <v>22.54</v>
      </c>
      <c r="H679" s="6" t="s">
        <v>29</v>
      </c>
      <c r="I679" s="6">
        <v>354</v>
      </c>
      <c r="J679" s="6" t="s">
        <v>11</v>
      </c>
      <c r="K679" s="7" t="s">
        <v>1310</v>
      </c>
    </row>
    <row r="680" spans="1:11" x14ac:dyDescent="0.2">
      <c r="A680" s="6" t="s">
        <v>8</v>
      </c>
      <c r="B680" s="6" t="s">
        <v>9</v>
      </c>
      <c r="C680" s="6" t="s">
        <v>26</v>
      </c>
      <c r="D680" s="6" t="s">
        <v>27</v>
      </c>
      <c r="E680" s="42" t="s">
        <v>1311</v>
      </c>
      <c r="F680" s="6" t="s">
        <v>10</v>
      </c>
      <c r="G680" s="17">
        <v>22.54</v>
      </c>
      <c r="H680" s="6" t="s">
        <v>29</v>
      </c>
      <c r="I680" s="6">
        <v>89</v>
      </c>
      <c r="J680" s="6" t="s">
        <v>11</v>
      </c>
      <c r="K680" s="7" t="s">
        <v>1312</v>
      </c>
    </row>
    <row r="681" spans="1:11" x14ac:dyDescent="0.2">
      <c r="A681" s="6" t="s">
        <v>8</v>
      </c>
      <c r="B681" s="6" t="s">
        <v>9</v>
      </c>
      <c r="C681" s="6" t="s">
        <v>26</v>
      </c>
      <c r="D681" s="6" t="s">
        <v>27</v>
      </c>
      <c r="E681" s="42" t="s">
        <v>1313</v>
      </c>
      <c r="F681" s="6" t="s">
        <v>10</v>
      </c>
      <c r="G681" s="17">
        <v>22.54</v>
      </c>
      <c r="H681" s="6" t="s">
        <v>29</v>
      </c>
      <c r="I681" s="6">
        <v>177</v>
      </c>
      <c r="J681" s="6" t="s">
        <v>11</v>
      </c>
      <c r="K681" s="7" t="s">
        <v>1314</v>
      </c>
    </row>
    <row r="682" spans="1:11" x14ac:dyDescent="0.2">
      <c r="A682" s="6" t="s">
        <v>8</v>
      </c>
      <c r="B682" s="6" t="s">
        <v>9</v>
      </c>
      <c r="C682" s="6" t="s">
        <v>26</v>
      </c>
      <c r="D682" s="6" t="s">
        <v>27</v>
      </c>
      <c r="E682" s="42" t="s">
        <v>1315</v>
      </c>
      <c r="F682" s="6" t="s">
        <v>10</v>
      </c>
      <c r="G682" s="17">
        <v>22.61</v>
      </c>
      <c r="H682" s="6" t="s">
        <v>29</v>
      </c>
      <c r="I682" s="6">
        <v>28</v>
      </c>
      <c r="J682" s="6" t="s">
        <v>11</v>
      </c>
      <c r="K682" s="7" t="s">
        <v>1316</v>
      </c>
    </row>
    <row r="683" spans="1:11" x14ac:dyDescent="0.2">
      <c r="A683" s="6" t="s">
        <v>8</v>
      </c>
      <c r="B683" s="6" t="s">
        <v>9</v>
      </c>
      <c r="C683" s="6" t="s">
        <v>26</v>
      </c>
      <c r="D683" s="6" t="s">
        <v>27</v>
      </c>
      <c r="E683" s="42" t="s">
        <v>1317</v>
      </c>
      <c r="F683" s="6" t="s">
        <v>10</v>
      </c>
      <c r="G683" s="17">
        <v>22.61</v>
      </c>
      <c r="H683" s="6" t="s">
        <v>29</v>
      </c>
      <c r="I683" s="6">
        <v>79</v>
      </c>
      <c r="J683" s="6" t="s">
        <v>11</v>
      </c>
      <c r="K683" s="7" t="s">
        <v>1318</v>
      </c>
    </row>
    <row r="684" spans="1:11" x14ac:dyDescent="0.2">
      <c r="A684" s="6" t="s">
        <v>8</v>
      </c>
      <c r="B684" s="6" t="s">
        <v>9</v>
      </c>
      <c r="C684" s="6" t="s">
        <v>26</v>
      </c>
      <c r="D684" s="6" t="s">
        <v>27</v>
      </c>
      <c r="E684" s="42" t="s">
        <v>1319</v>
      </c>
      <c r="F684" s="6" t="s">
        <v>10</v>
      </c>
      <c r="G684" s="17">
        <v>22.59</v>
      </c>
      <c r="H684" s="6" t="s">
        <v>29</v>
      </c>
      <c r="I684" s="6">
        <v>159</v>
      </c>
      <c r="J684" s="6" t="s">
        <v>11</v>
      </c>
      <c r="K684" s="7" t="s">
        <v>1320</v>
      </c>
    </row>
    <row r="685" spans="1:11" x14ac:dyDescent="0.2">
      <c r="A685" s="6" t="s">
        <v>8</v>
      </c>
      <c r="B685" s="6" t="s">
        <v>9</v>
      </c>
      <c r="C685" s="6" t="s">
        <v>26</v>
      </c>
      <c r="D685" s="6" t="s">
        <v>27</v>
      </c>
      <c r="E685" s="42" t="s">
        <v>1321</v>
      </c>
      <c r="F685" s="6" t="s">
        <v>10</v>
      </c>
      <c r="G685" s="17">
        <v>22.53</v>
      </c>
      <c r="H685" s="6" t="s">
        <v>29</v>
      </c>
      <c r="I685" s="6">
        <v>97</v>
      </c>
      <c r="J685" s="6" t="s">
        <v>11</v>
      </c>
      <c r="K685" s="7" t="s">
        <v>1322</v>
      </c>
    </row>
    <row r="686" spans="1:11" x14ac:dyDescent="0.2">
      <c r="A686" s="6" t="s">
        <v>8</v>
      </c>
      <c r="B686" s="6" t="s">
        <v>9</v>
      </c>
      <c r="C686" s="6" t="s">
        <v>26</v>
      </c>
      <c r="D686" s="6" t="s">
        <v>27</v>
      </c>
      <c r="E686" s="42" t="s">
        <v>1323</v>
      </c>
      <c r="F686" s="6" t="s">
        <v>10</v>
      </c>
      <c r="G686" s="17">
        <v>22.53</v>
      </c>
      <c r="H686" s="6" t="s">
        <v>29</v>
      </c>
      <c r="I686" s="6">
        <v>88</v>
      </c>
      <c r="J686" s="6" t="s">
        <v>11</v>
      </c>
      <c r="K686" s="7" t="s">
        <v>1324</v>
      </c>
    </row>
    <row r="687" spans="1:11" x14ac:dyDescent="0.2">
      <c r="A687" s="6" t="s">
        <v>8</v>
      </c>
      <c r="B687" s="6" t="s">
        <v>9</v>
      </c>
      <c r="C687" s="6" t="s">
        <v>26</v>
      </c>
      <c r="D687" s="6" t="s">
        <v>27</v>
      </c>
      <c r="E687" s="42" t="s">
        <v>1325</v>
      </c>
      <c r="F687" s="6" t="s">
        <v>10</v>
      </c>
      <c r="G687" s="17">
        <v>22.5</v>
      </c>
      <c r="H687" s="6" t="s">
        <v>29</v>
      </c>
      <c r="I687" s="6">
        <v>88</v>
      </c>
      <c r="J687" s="6" t="s">
        <v>11</v>
      </c>
      <c r="K687" s="7" t="s">
        <v>1326</v>
      </c>
    </row>
    <row r="688" spans="1:11" x14ac:dyDescent="0.2">
      <c r="A688" s="6" t="s">
        <v>8</v>
      </c>
      <c r="B688" s="6" t="s">
        <v>9</v>
      </c>
      <c r="C688" s="6" t="s">
        <v>26</v>
      </c>
      <c r="D688" s="6" t="s">
        <v>27</v>
      </c>
      <c r="E688" s="42" t="s">
        <v>1327</v>
      </c>
      <c r="F688" s="6" t="s">
        <v>10</v>
      </c>
      <c r="G688" s="17">
        <v>22.5</v>
      </c>
      <c r="H688" s="6" t="s">
        <v>29</v>
      </c>
      <c r="I688" s="6">
        <v>88</v>
      </c>
      <c r="J688" s="6" t="s">
        <v>11</v>
      </c>
      <c r="K688" s="7" t="s">
        <v>1328</v>
      </c>
    </row>
    <row r="689" spans="1:11" x14ac:dyDescent="0.2">
      <c r="A689" s="6" t="s">
        <v>8</v>
      </c>
      <c r="B689" s="6" t="s">
        <v>9</v>
      </c>
      <c r="C689" s="6" t="s">
        <v>26</v>
      </c>
      <c r="D689" s="6" t="s">
        <v>27</v>
      </c>
      <c r="E689" s="42" t="s">
        <v>1329</v>
      </c>
      <c r="F689" s="6" t="s">
        <v>10</v>
      </c>
      <c r="G689" s="17">
        <v>22.51</v>
      </c>
      <c r="H689" s="6" t="s">
        <v>29</v>
      </c>
      <c r="I689" s="6">
        <v>88</v>
      </c>
      <c r="J689" s="6" t="s">
        <v>11</v>
      </c>
      <c r="K689" s="7" t="s">
        <v>1330</v>
      </c>
    </row>
    <row r="690" spans="1:11" x14ac:dyDescent="0.2">
      <c r="A690" s="6" t="s">
        <v>8</v>
      </c>
      <c r="B690" s="6" t="s">
        <v>9</v>
      </c>
      <c r="C690" s="6" t="s">
        <v>26</v>
      </c>
      <c r="D690" s="6" t="s">
        <v>27</v>
      </c>
      <c r="E690" s="42" t="s">
        <v>1331</v>
      </c>
      <c r="F690" s="6" t="s">
        <v>10</v>
      </c>
      <c r="G690" s="17">
        <v>22.47</v>
      </c>
      <c r="H690" s="6" t="s">
        <v>29</v>
      </c>
      <c r="I690" s="6">
        <v>89</v>
      </c>
      <c r="J690" s="6" t="s">
        <v>11</v>
      </c>
      <c r="K690" s="7" t="s">
        <v>1332</v>
      </c>
    </row>
    <row r="691" spans="1:11" x14ac:dyDescent="0.2">
      <c r="A691" s="6" t="s">
        <v>8</v>
      </c>
      <c r="B691" s="6" t="s">
        <v>9</v>
      </c>
      <c r="C691" s="6" t="s">
        <v>26</v>
      </c>
      <c r="D691" s="6" t="s">
        <v>27</v>
      </c>
      <c r="E691" s="42" t="s">
        <v>1333</v>
      </c>
      <c r="F691" s="6" t="s">
        <v>10</v>
      </c>
      <c r="G691" s="17">
        <v>22.45</v>
      </c>
      <c r="H691" s="6" t="s">
        <v>29</v>
      </c>
      <c r="I691" s="6">
        <v>89</v>
      </c>
      <c r="J691" s="6" t="s">
        <v>11</v>
      </c>
      <c r="K691" s="7" t="s">
        <v>1334</v>
      </c>
    </row>
    <row r="692" spans="1:11" x14ac:dyDescent="0.2">
      <c r="A692" s="6" t="s">
        <v>8</v>
      </c>
      <c r="B692" s="6" t="s">
        <v>9</v>
      </c>
      <c r="C692" s="6" t="s">
        <v>26</v>
      </c>
      <c r="D692" s="6" t="s">
        <v>27</v>
      </c>
      <c r="E692" s="42" t="s">
        <v>1335</v>
      </c>
      <c r="F692" s="6" t="s">
        <v>10</v>
      </c>
      <c r="G692" s="17">
        <v>22.47</v>
      </c>
      <c r="H692" s="6" t="s">
        <v>29</v>
      </c>
      <c r="I692" s="6">
        <v>89</v>
      </c>
      <c r="J692" s="6" t="s">
        <v>11</v>
      </c>
      <c r="K692" s="7" t="s">
        <v>1336</v>
      </c>
    </row>
    <row r="693" spans="1:11" x14ac:dyDescent="0.2">
      <c r="A693" s="6" t="s">
        <v>8</v>
      </c>
      <c r="B693" s="6" t="s">
        <v>9</v>
      </c>
      <c r="C693" s="6" t="s">
        <v>26</v>
      </c>
      <c r="D693" s="6" t="s">
        <v>27</v>
      </c>
      <c r="E693" s="42" t="s">
        <v>1337</v>
      </c>
      <c r="F693" s="6" t="s">
        <v>10</v>
      </c>
      <c r="G693" s="17">
        <v>22.49</v>
      </c>
      <c r="H693" s="6" t="s">
        <v>29</v>
      </c>
      <c r="I693" s="6">
        <v>88</v>
      </c>
      <c r="J693" s="6" t="s">
        <v>11</v>
      </c>
      <c r="K693" s="7" t="s">
        <v>1338</v>
      </c>
    </row>
    <row r="694" spans="1:11" x14ac:dyDescent="0.2">
      <c r="A694" s="6" t="s">
        <v>8</v>
      </c>
      <c r="B694" s="6" t="s">
        <v>9</v>
      </c>
      <c r="C694" s="6" t="s">
        <v>26</v>
      </c>
      <c r="D694" s="6" t="s">
        <v>27</v>
      </c>
      <c r="E694" s="42" t="s">
        <v>1339</v>
      </c>
      <c r="F694" s="6" t="s">
        <v>10</v>
      </c>
      <c r="G694" s="17">
        <v>22.49</v>
      </c>
      <c r="H694" s="6" t="s">
        <v>29</v>
      </c>
      <c r="I694" s="6">
        <v>88</v>
      </c>
      <c r="J694" s="6" t="s">
        <v>11</v>
      </c>
      <c r="K694" s="7" t="s">
        <v>1340</v>
      </c>
    </row>
    <row r="695" spans="1:11" x14ac:dyDescent="0.2">
      <c r="A695" s="6" t="s">
        <v>8</v>
      </c>
      <c r="B695" s="6" t="s">
        <v>9</v>
      </c>
      <c r="C695" s="6" t="s">
        <v>26</v>
      </c>
      <c r="D695" s="6" t="s">
        <v>27</v>
      </c>
      <c r="E695" s="42" t="s">
        <v>1341</v>
      </c>
      <c r="F695" s="6" t="s">
        <v>10</v>
      </c>
      <c r="G695" s="17">
        <v>22.48</v>
      </c>
      <c r="H695" s="6" t="s">
        <v>29</v>
      </c>
      <c r="I695" s="6">
        <v>82</v>
      </c>
      <c r="J695" s="6" t="s">
        <v>11</v>
      </c>
      <c r="K695" s="7" t="s">
        <v>1342</v>
      </c>
    </row>
    <row r="696" spans="1:11" x14ac:dyDescent="0.2">
      <c r="A696" s="6" t="s">
        <v>8</v>
      </c>
      <c r="B696" s="6" t="s">
        <v>9</v>
      </c>
      <c r="C696" s="6" t="s">
        <v>26</v>
      </c>
      <c r="D696" s="6" t="s">
        <v>27</v>
      </c>
      <c r="E696" s="42" t="s">
        <v>1343</v>
      </c>
      <c r="F696" s="6" t="s">
        <v>10</v>
      </c>
      <c r="G696" s="17">
        <v>22.48</v>
      </c>
      <c r="H696" s="6" t="s">
        <v>29</v>
      </c>
      <c r="I696" s="6">
        <v>6</v>
      </c>
      <c r="J696" s="6" t="s">
        <v>11</v>
      </c>
      <c r="K696" s="7" t="s">
        <v>1344</v>
      </c>
    </row>
    <row r="697" spans="1:11" x14ac:dyDescent="0.2">
      <c r="A697" s="6" t="s">
        <v>8</v>
      </c>
      <c r="B697" s="6" t="s">
        <v>9</v>
      </c>
      <c r="C697" s="6" t="s">
        <v>26</v>
      </c>
      <c r="D697" s="6" t="s">
        <v>27</v>
      </c>
      <c r="E697" s="42" t="s">
        <v>1345</v>
      </c>
      <c r="F697" s="6" t="s">
        <v>10</v>
      </c>
      <c r="G697" s="17">
        <v>22.48</v>
      </c>
      <c r="H697" s="6" t="s">
        <v>29</v>
      </c>
      <c r="I697" s="6">
        <v>88</v>
      </c>
      <c r="J697" s="6" t="s">
        <v>11</v>
      </c>
      <c r="K697" s="7" t="s">
        <v>1346</v>
      </c>
    </row>
    <row r="698" spans="1:11" x14ac:dyDescent="0.2">
      <c r="A698" s="6" t="s">
        <v>8</v>
      </c>
      <c r="B698" s="6" t="s">
        <v>9</v>
      </c>
      <c r="C698" s="6" t="s">
        <v>26</v>
      </c>
      <c r="D698" s="6" t="s">
        <v>27</v>
      </c>
      <c r="E698" s="42" t="s">
        <v>1347</v>
      </c>
      <c r="F698" s="6" t="s">
        <v>10</v>
      </c>
      <c r="G698" s="17">
        <v>22.48</v>
      </c>
      <c r="H698" s="6" t="s">
        <v>29</v>
      </c>
      <c r="I698" s="6">
        <v>63</v>
      </c>
      <c r="J698" s="6" t="s">
        <v>11</v>
      </c>
      <c r="K698" s="7" t="s">
        <v>1348</v>
      </c>
    </row>
    <row r="699" spans="1:11" x14ac:dyDescent="0.2">
      <c r="A699" s="6" t="s">
        <v>8</v>
      </c>
      <c r="B699" s="6" t="s">
        <v>9</v>
      </c>
      <c r="C699" s="6" t="s">
        <v>26</v>
      </c>
      <c r="D699" s="6" t="s">
        <v>27</v>
      </c>
      <c r="E699" s="42" t="s">
        <v>1349</v>
      </c>
      <c r="F699" s="6" t="s">
        <v>10</v>
      </c>
      <c r="G699" s="17">
        <v>22.48</v>
      </c>
      <c r="H699" s="6" t="s">
        <v>29</v>
      </c>
      <c r="I699" s="6">
        <v>26</v>
      </c>
      <c r="J699" s="6" t="s">
        <v>11</v>
      </c>
      <c r="K699" s="7" t="s">
        <v>1350</v>
      </c>
    </row>
    <row r="700" spans="1:11" x14ac:dyDescent="0.2">
      <c r="A700" s="6" t="s">
        <v>8</v>
      </c>
      <c r="B700" s="6" t="s">
        <v>9</v>
      </c>
      <c r="C700" s="6" t="s">
        <v>26</v>
      </c>
      <c r="D700" s="6" t="s">
        <v>27</v>
      </c>
      <c r="E700" s="42" t="s">
        <v>1351</v>
      </c>
      <c r="F700" s="6" t="s">
        <v>10</v>
      </c>
      <c r="G700" s="17">
        <v>22.46</v>
      </c>
      <c r="H700" s="6" t="s">
        <v>29</v>
      </c>
      <c r="I700" s="6">
        <v>89</v>
      </c>
      <c r="J700" s="6" t="s">
        <v>11</v>
      </c>
      <c r="K700" s="7" t="s">
        <v>1352</v>
      </c>
    </row>
    <row r="701" spans="1:11" x14ac:dyDescent="0.2">
      <c r="A701" s="6" t="s">
        <v>8</v>
      </c>
      <c r="B701" s="6" t="s">
        <v>9</v>
      </c>
      <c r="C701" s="6" t="s">
        <v>26</v>
      </c>
      <c r="D701" s="6" t="s">
        <v>27</v>
      </c>
      <c r="E701" s="42" t="s">
        <v>1353</v>
      </c>
      <c r="F701" s="6" t="s">
        <v>10</v>
      </c>
      <c r="G701" s="17">
        <v>22.43</v>
      </c>
      <c r="H701" s="6" t="s">
        <v>29</v>
      </c>
      <c r="I701" s="6">
        <v>354</v>
      </c>
      <c r="J701" s="6" t="s">
        <v>11</v>
      </c>
      <c r="K701" s="7" t="s">
        <v>1354</v>
      </c>
    </row>
    <row r="702" spans="1:11" x14ac:dyDescent="0.2">
      <c r="A702" s="6" t="s">
        <v>8</v>
      </c>
      <c r="B702" s="6" t="s">
        <v>9</v>
      </c>
      <c r="C702" s="6" t="s">
        <v>26</v>
      </c>
      <c r="D702" s="6" t="s">
        <v>27</v>
      </c>
      <c r="E702" s="42" t="s">
        <v>1355</v>
      </c>
      <c r="F702" s="6" t="s">
        <v>10</v>
      </c>
      <c r="G702" s="17">
        <v>22.42</v>
      </c>
      <c r="H702" s="6" t="s">
        <v>29</v>
      </c>
      <c r="I702" s="6">
        <v>306</v>
      </c>
      <c r="J702" s="6" t="s">
        <v>11</v>
      </c>
      <c r="K702" s="7" t="s">
        <v>1356</v>
      </c>
    </row>
    <row r="703" spans="1:11" x14ac:dyDescent="0.2">
      <c r="A703" s="6" t="s">
        <v>8</v>
      </c>
      <c r="B703" s="6" t="s">
        <v>9</v>
      </c>
      <c r="C703" s="6" t="s">
        <v>26</v>
      </c>
      <c r="D703" s="6" t="s">
        <v>27</v>
      </c>
      <c r="E703" s="42" t="s">
        <v>1357</v>
      </c>
      <c r="F703" s="6" t="s">
        <v>10</v>
      </c>
      <c r="G703" s="17">
        <v>22.41</v>
      </c>
      <c r="H703" s="6" t="s">
        <v>29</v>
      </c>
      <c r="I703" s="6">
        <v>89</v>
      </c>
      <c r="J703" s="6" t="s">
        <v>11</v>
      </c>
      <c r="K703" s="7" t="s">
        <v>1358</v>
      </c>
    </row>
    <row r="704" spans="1:11" x14ac:dyDescent="0.2">
      <c r="A704" s="6" t="s">
        <v>8</v>
      </c>
      <c r="B704" s="6" t="s">
        <v>9</v>
      </c>
      <c r="C704" s="6" t="s">
        <v>26</v>
      </c>
      <c r="D704" s="6" t="s">
        <v>27</v>
      </c>
      <c r="E704" s="42" t="s">
        <v>1359</v>
      </c>
      <c r="F704" s="6" t="s">
        <v>10</v>
      </c>
      <c r="G704" s="17">
        <v>22.45</v>
      </c>
      <c r="H704" s="6" t="s">
        <v>29</v>
      </c>
      <c r="I704" s="6">
        <v>112</v>
      </c>
      <c r="J704" s="6" t="s">
        <v>11</v>
      </c>
      <c r="K704" s="7" t="s">
        <v>1360</v>
      </c>
    </row>
    <row r="705" spans="1:11" x14ac:dyDescent="0.2">
      <c r="A705" s="6" t="s">
        <v>8</v>
      </c>
      <c r="B705" s="6" t="s">
        <v>9</v>
      </c>
      <c r="C705" s="6" t="s">
        <v>26</v>
      </c>
      <c r="D705" s="6" t="s">
        <v>27</v>
      </c>
      <c r="E705" s="42" t="s">
        <v>1361</v>
      </c>
      <c r="F705" s="6" t="s">
        <v>10</v>
      </c>
      <c r="G705" s="17">
        <v>22.45</v>
      </c>
      <c r="H705" s="6" t="s">
        <v>29</v>
      </c>
      <c r="I705" s="6">
        <v>92</v>
      </c>
      <c r="J705" s="6" t="s">
        <v>11</v>
      </c>
      <c r="K705" s="7" t="s">
        <v>1362</v>
      </c>
    </row>
    <row r="706" spans="1:11" x14ac:dyDescent="0.2">
      <c r="A706" s="6" t="s">
        <v>8</v>
      </c>
      <c r="B706" s="6" t="s">
        <v>9</v>
      </c>
      <c r="C706" s="6" t="s">
        <v>26</v>
      </c>
      <c r="D706" s="6" t="s">
        <v>27</v>
      </c>
      <c r="E706" s="42" t="s">
        <v>1363</v>
      </c>
      <c r="F706" s="6" t="s">
        <v>10</v>
      </c>
      <c r="G706" s="17">
        <v>22.45</v>
      </c>
      <c r="H706" s="6" t="s">
        <v>29</v>
      </c>
      <c r="I706" s="6">
        <v>112</v>
      </c>
      <c r="J706" s="6" t="s">
        <v>11</v>
      </c>
      <c r="K706" s="7" t="s">
        <v>1364</v>
      </c>
    </row>
    <row r="707" spans="1:11" x14ac:dyDescent="0.2">
      <c r="A707" s="6" t="s">
        <v>8</v>
      </c>
      <c r="B707" s="6" t="s">
        <v>9</v>
      </c>
      <c r="C707" s="6" t="s">
        <v>26</v>
      </c>
      <c r="D707" s="6" t="s">
        <v>27</v>
      </c>
      <c r="E707" s="42" t="s">
        <v>1365</v>
      </c>
      <c r="F707" s="6" t="s">
        <v>10</v>
      </c>
      <c r="G707" s="17">
        <v>22.45</v>
      </c>
      <c r="H707" s="6" t="s">
        <v>29</v>
      </c>
      <c r="I707" s="6">
        <v>86</v>
      </c>
      <c r="J707" s="6" t="s">
        <v>11</v>
      </c>
      <c r="K707" s="7" t="s">
        <v>1366</v>
      </c>
    </row>
    <row r="708" spans="1:11" x14ac:dyDescent="0.2">
      <c r="A708" s="6" t="s">
        <v>8</v>
      </c>
      <c r="B708" s="6" t="s">
        <v>9</v>
      </c>
      <c r="C708" s="6" t="s">
        <v>26</v>
      </c>
      <c r="D708" s="6" t="s">
        <v>27</v>
      </c>
      <c r="E708" s="42" t="s">
        <v>1367</v>
      </c>
      <c r="F708" s="6" t="s">
        <v>10</v>
      </c>
      <c r="G708" s="17">
        <v>22.45</v>
      </c>
      <c r="H708" s="6" t="s">
        <v>29</v>
      </c>
      <c r="I708" s="6">
        <v>99</v>
      </c>
      <c r="J708" s="6" t="s">
        <v>11</v>
      </c>
      <c r="K708" s="7" t="s">
        <v>1368</v>
      </c>
    </row>
    <row r="709" spans="1:11" x14ac:dyDescent="0.2">
      <c r="A709" s="6" t="s">
        <v>8</v>
      </c>
      <c r="B709" s="6" t="s">
        <v>9</v>
      </c>
      <c r="C709" s="6" t="s">
        <v>26</v>
      </c>
      <c r="D709" s="6" t="s">
        <v>27</v>
      </c>
      <c r="E709" s="42" t="s">
        <v>1369</v>
      </c>
      <c r="F709" s="6" t="s">
        <v>10</v>
      </c>
      <c r="G709" s="17">
        <v>22.44</v>
      </c>
      <c r="H709" s="6" t="s">
        <v>29</v>
      </c>
      <c r="I709" s="6">
        <v>421</v>
      </c>
      <c r="J709" s="6" t="s">
        <v>11</v>
      </c>
      <c r="K709" s="7" t="s">
        <v>1370</v>
      </c>
    </row>
    <row r="710" spans="1:11" x14ac:dyDescent="0.2">
      <c r="A710" s="6" t="s">
        <v>8</v>
      </c>
      <c r="B710" s="6" t="s">
        <v>9</v>
      </c>
      <c r="C710" s="6" t="s">
        <v>26</v>
      </c>
      <c r="D710" s="6" t="s">
        <v>27</v>
      </c>
      <c r="E710" s="42" t="s">
        <v>1371</v>
      </c>
      <c r="F710" s="6" t="s">
        <v>10</v>
      </c>
      <c r="G710" s="17">
        <v>22.4</v>
      </c>
      <c r="H710" s="6" t="s">
        <v>29</v>
      </c>
      <c r="I710" s="6">
        <v>90</v>
      </c>
      <c r="J710" s="6" t="s">
        <v>11</v>
      </c>
      <c r="K710" s="7" t="s">
        <v>1372</v>
      </c>
    </row>
    <row r="711" spans="1:11" x14ac:dyDescent="0.2">
      <c r="A711" s="6" t="s">
        <v>8</v>
      </c>
      <c r="B711" s="6" t="s">
        <v>9</v>
      </c>
      <c r="C711" s="6" t="s">
        <v>26</v>
      </c>
      <c r="D711" s="6" t="s">
        <v>27</v>
      </c>
      <c r="E711" s="42" t="s">
        <v>1373</v>
      </c>
      <c r="F711" s="6" t="s">
        <v>10</v>
      </c>
      <c r="G711" s="17">
        <v>22.41</v>
      </c>
      <c r="H711" s="6" t="s">
        <v>29</v>
      </c>
      <c r="I711" s="6">
        <v>162</v>
      </c>
      <c r="J711" s="6" t="s">
        <v>11</v>
      </c>
      <c r="K711" s="7" t="s">
        <v>1374</v>
      </c>
    </row>
    <row r="712" spans="1:11" x14ac:dyDescent="0.2">
      <c r="A712" s="6" t="s">
        <v>8</v>
      </c>
      <c r="B712" s="6" t="s">
        <v>9</v>
      </c>
      <c r="C712" s="6" t="s">
        <v>26</v>
      </c>
      <c r="D712" s="6" t="s">
        <v>27</v>
      </c>
      <c r="E712" s="42" t="s">
        <v>1375</v>
      </c>
      <c r="F712" s="6" t="s">
        <v>10</v>
      </c>
      <c r="G712" s="17">
        <v>22.38</v>
      </c>
      <c r="H712" s="6" t="s">
        <v>29</v>
      </c>
      <c r="I712" s="6">
        <v>89</v>
      </c>
      <c r="J712" s="6" t="s">
        <v>11</v>
      </c>
      <c r="K712" s="7" t="s">
        <v>1376</v>
      </c>
    </row>
    <row r="713" spans="1:11" x14ac:dyDescent="0.2">
      <c r="A713" s="6" t="s">
        <v>8</v>
      </c>
      <c r="B713" s="6" t="s">
        <v>9</v>
      </c>
      <c r="C713" s="6" t="s">
        <v>26</v>
      </c>
      <c r="D713" s="6" t="s">
        <v>27</v>
      </c>
      <c r="E713" s="42" t="s">
        <v>1377</v>
      </c>
      <c r="F713" s="6" t="s">
        <v>10</v>
      </c>
      <c r="G713" s="17">
        <v>22.35</v>
      </c>
      <c r="H713" s="6" t="s">
        <v>29</v>
      </c>
      <c r="I713" s="6">
        <v>90</v>
      </c>
      <c r="J713" s="6" t="s">
        <v>11</v>
      </c>
      <c r="K713" s="7" t="s">
        <v>1378</v>
      </c>
    </row>
    <row r="714" spans="1:11" x14ac:dyDescent="0.2">
      <c r="A714" s="6" t="s">
        <v>8</v>
      </c>
      <c r="B714" s="6" t="s">
        <v>9</v>
      </c>
      <c r="C714" s="6" t="s">
        <v>26</v>
      </c>
      <c r="D714" s="6" t="s">
        <v>27</v>
      </c>
      <c r="E714" s="42" t="s">
        <v>1379</v>
      </c>
      <c r="F714" s="6" t="s">
        <v>10</v>
      </c>
      <c r="G714" s="17">
        <v>22.35</v>
      </c>
      <c r="H714" s="6" t="s">
        <v>29</v>
      </c>
      <c r="I714" s="6">
        <v>89</v>
      </c>
      <c r="J714" s="6" t="s">
        <v>11</v>
      </c>
      <c r="K714" s="7" t="s">
        <v>1380</v>
      </c>
    </row>
    <row r="715" spans="1:11" x14ac:dyDescent="0.2">
      <c r="A715" s="6" t="s">
        <v>8</v>
      </c>
      <c r="B715" s="6" t="s">
        <v>9</v>
      </c>
      <c r="C715" s="6" t="s">
        <v>26</v>
      </c>
      <c r="D715" s="6" t="s">
        <v>27</v>
      </c>
      <c r="E715" s="42" t="s">
        <v>1381</v>
      </c>
      <c r="F715" s="6" t="s">
        <v>10</v>
      </c>
      <c r="G715" s="17">
        <v>22.36</v>
      </c>
      <c r="H715" s="6" t="s">
        <v>29</v>
      </c>
      <c r="I715" s="6">
        <v>90</v>
      </c>
      <c r="J715" s="6" t="s">
        <v>11</v>
      </c>
      <c r="K715" s="7" t="s">
        <v>1382</v>
      </c>
    </row>
    <row r="716" spans="1:11" x14ac:dyDescent="0.2">
      <c r="A716" s="6" t="s">
        <v>8</v>
      </c>
      <c r="B716" s="6" t="s">
        <v>9</v>
      </c>
      <c r="C716" s="6" t="s">
        <v>26</v>
      </c>
      <c r="D716" s="6" t="s">
        <v>27</v>
      </c>
      <c r="E716" s="42" t="s">
        <v>1383</v>
      </c>
      <c r="F716" s="6" t="s">
        <v>10</v>
      </c>
      <c r="G716" s="17">
        <v>22.38</v>
      </c>
      <c r="H716" s="6" t="s">
        <v>29</v>
      </c>
      <c r="I716" s="6">
        <v>89</v>
      </c>
      <c r="J716" s="6" t="s">
        <v>11</v>
      </c>
      <c r="K716" s="7" t="s">
        <v>1384</v>
      </c>
    </row>
    <row r="717" spans="1:11" x14ac:dyDescent="0.2">
      <c r="A717" s="6" t="s">
        <v>8</v>
      </c>
      <c r="B717" s="6" t="s">
        <v>9</v>
      </c>
      <c r="C717" s="6" t="s">
        <v>26</v>
      </c>
      <c r="D717" s="6" t="s">
        <v>27</v>
      </c>
      <c r="E717" s="42" t="s">
        <v>1385</v>
      </c>
      <c r="F717" s="6" t="s">
        <v>10</v>
      </c>
      <c r="G717" s="17">
        <v>22.39</v>
      </c>
      <c r="H717" s="6" t="s">
        <v>29</v>
      </c>
      <c r="I717" s="6">
        <v>164</v>
      </c>
      <c r="J717" s="6" t="s">
        <v>11</v>
      </c>
      <c r="K717" s="7" t="s">
        <v>1386</v>
      </c>
    </row>
    <row r="718" spans="1:11" x14ac:dyDescent="0.2">
      <c r="A718" s="6" t="s">
        <v>8</v>
      </c>
      <c r="B718" s="6" t="s">
        <v>9</v>
      </c>
      <c r="C718" s="6" t="s">
        <v>26</v>
      </c>
      <c r="D718" s="6" t="s">
        <v>27</v>
      </c>
      <c r="E718" s="42" t="s">
        <v>1387</v>
      </c>
      <c r="F718" s="6" t="s">
        <v>10</v>
      </c>
      <c r="G718" s="17">
        <v>22.41</v>
      </c>
      <c r="H718" s="6" t="s">
        <v>29</v>
      </c>
      <c r="I718" s="6">
        <v>177</v>
      </c>
      <c r="J718" s="6" t="s">
        <v>11</v>
      </c>
      <c r="K718" s="7" t="s">
        <v>1388</v>
      </c>
    </row>
    <row r="719" spans="1:11" x14ac:dyDescent="0.2">
      <c r="A719" s="6" t="s">
        <v>8</v>
      </c>
      <c r="B719" s="6" t="s">
        <v>9</v>
      </c>
      <c r="C719" s="6" t="s">
        <v>26</v>
      </c>
      <c r="D719" s="6" t="s">
        <v>27</v>
      </c>
      <c r="E719" s="42" t="s">
        <v>1389</v>
      </c>
      <c r="F719" s="6" t="s">
        <v>10</v>
      </c>
      <c r="G719" s="17">
        <v>22.41</v>
      </c>
      <c r="H719" s="6" t="s">
        <v>29</v>
      </c>
      <c r="I719" s="6">
        <v>95</v>
      </c>
      <c r="J719" s="6" t="s">
        <v>11</v>
      </c>
      <c r="K719" s="7" t="s">
        <v>1390</v>
      </c>
    </row>
    <row r="720" spans="1:11" x14ac:dyDescent="0.2">
      <c r="A720" s="6" t="s">
        <v>8</v>
      </c>
      <c r="B720" s="6" t="s">
        <v>9</v>
      </c>
      <c r="C720" s="6" t="s">
        <v>26</v>
      </c>
      <c r="D720" s="6" t="s">
        <v>27</v>
      </c>
      <c r="E720" s="42" t="s">
        <v>1391</v>
      </c>
      <c r="F720" s="6" t="s">
        <v>10</v>
      </c>
      <c r="G720" s="17">
        <v>22.41</v>
      </c>
      <c r="H720" s="6" t="s">
        <v>29</v>
      </c>
      <c r="I720" s="6">
        <v>168</v>
      </c>
      <c r="J720" s="6" t="s">
        <v>11</v>
      </c>
      <c r="K720" s="7" t="s">
        <v>1392</v>
      </c>
    </row>
    <row r="721" spans="1:11" x14ac:dyDescent="0.2">
      <c r="A721" s="6" t="s">
        <v>8</v>
      </c>
      <c r="B721" s="6" t="s">
        <v>9</v>
      </c>
      <c r="C721" s="6" t="s">
        <v>26</v>
      </c>
      <c r="D721" s="6" t="s">
        <v>27</v>
      </c>
      <c r="E721" s="42" t="s">
        <v>1393</v>
      </c>
      <c r="F721" s="6" t="s">
        <v>10</v>
      </c>
      <c r="G721" s="17">
        <v>22.41</v>
      </c>
      <c r="H721" s="6" t="s">
        <v>29</v>
      </c>
      <c r="I721" s="6">
        <v>189</v>
      </c>
      <c r="J721" s="6" t="s">
        <v>11</v>
      </c>
      <c r="K721" s="7" t="s">
        <v>1394</v>
      </c>
    </row>
    <row r="722" spans="1:11" x14ac:dyDescent="0.2">
      <c r="A722" s="6" t="s">
        <v>8</v>
      </c>
      <c r="B722" s="6" t="s">
        <v>9</v>
      </c>
      <c r="C722" s="6" t="s">
        <v>26</v>
      </c>
      <c r="D722" s="6" t="s">
        <v>27</v>
      </c>
      <c r="E722" s="42" t="s">
        <v>1395</v>
      </c>
      <c r="F722" s="6" t="s">
        <v>10</v>
      </c>
      <c r="G722" s="17">
        <v>22.45</v>
      </c>
      <c r="H722" s="6" t="s">
        <v>29</v>
      </c>
      <c r="I722" s="6">
        <v>122</v>
      </c>
      <c r="J722" s="6" t="s">
        <v>11</v>
      </c>
      <c r="K722" s="7" t="s">
        <v>1396</v>
      </c>
    </row>
    <row r="723" spans="1:11" x14ac:dyDescent="0.2">
      <c r="A723" s="6" t="s">
        <v>8</v>
      </c>
      <c r="B723" s="6" t="s">
        <v>9</v>
      </c>
      <c r="C723" s="6" t="s">
        <v>26</v>
      </c>
      <c r="D723" s="6" t="s">
        <v>27</v>
      </c>
      <c r="E723" s="42" t="s">
        <v>1397</v>
      </c>
      <c r="F723" s="6" t="s">
        <v>10</v>
      </c>
      <c r="G723" s="17">
        <v>22.45</v>
      </c>
      <c r="H723" s="6" t="s">
        <v>29</v>
      </c>
      <c r="I723" s="6">
        <v>87</v>
      </c>
      <c r="J723" s="6" t="s">
        <v>11</v>
      </c>
      <c r="K723" s="7" t="s">
        <v>1398</v>
      </c>
    </row>
    <row r="724" spans="1:11" x14ac:dyDescent="0.2">
      <c r="A724" s="6" t="s">
        <v>8</v>
      </c>
      <c r="B724" s="6" t="s">
        <v>9</v>
      </c>
      <c r="C724" s="6" t="s">
        <v>26</v>
      </c>
      <c r="D724" s="6" t="s">
        <v>27</v>
      </c>
      <c r="E724" s="42" t="s">
        <v>1399</v>
      </c>
      <c r="F724" s="6" t="s">
        <v>10</v>
      </c>
      <c r="G724" s="17">
        <v>22.44</v>
      </c>
      <c r="H724" s="6" t="s">
        <v>29</v>
      </c>
      <c r="I724" s="6">
        <v>339</v>
      </c>
      <c r="J724" s="6" t="s">
        <v>11</v>
      </c>
      <c r="K724" s="7" t="s">
        <v>1400</v>
      </c>
    </row>
    <row r="725" spans="1:11" x14ac:dyDescent="0.2">
      <c r="A725" s="6" t="s">
        <v>8</v>
      </c>
      <c r="B725" s="6" t="s">
        <v>9</v>
      </c>
      <c r="C725" s="6" t="s">
        <v>26</v>
      </c>
      <c r="D725" s="6" t="s">
        <v>27</v>
      </c>
      <c r="E725" s="42" t="s">
        <v>1401</v>
      </c>
      <c r="F725" s="6" t="s">
        <v>10</v>
      </c>
      <c r="G725" s="17">
        <v>22.43</v>
      </c>
      <c r="H725" s="6" t="s">
        <v>29</v>
      </c>
      <c r="I725" s="6">
        <v>180</v>
      </c>
      <c r="J725" s="6" t="s">
        <v>11</v>
      </c>
      <c r="K725" s="7" t="s">
        <v>1402</v>
      </c>
    </row>
    <row r="726" spans="1:11" x14ac:dyDescent="0.2">
      <c r="A726" s="6" t="s">
        <v>8</v>
      </c>
      <c r="B726" s="6" t="s">
        <v>9</v>
      </c>
      <c r="C726" s="6" t="s">
        <v>26</v>
      </c>
      <c r="D726" s="6" t="s">
        <v>27</v>
      </c>
      <c r="E726" s="42" t="s">
        <v>1403</v>
      </c>
      <c r="F726" s="6" t="s">
        <v>10</v>
      </c>
      <c r="G726" s="17">
        <v>22.45</v>
      </c>
      <c r="H726" s="6" t="s">
        <v>29</v>
      </c>
      <c r="I726" s="6">
        <v>108</v>
      </c>
      <c r="J726" s="6" t="s">
        <v>11</v>
      </c>
      <c r="K726" s="7" t="s">
        <v>1404</v>
      </c>
    </row>
    <row r="727" spans="1:11" x14ac:dyDescent="0.2">
      <c r="A727" s="6" t="s">
        <v>8</v>
      </c>
      <c r="B727" s="6" t="s">
        <v>9</v>
      </c>
      <c r="C727" s="6" t="s">
        <v>26</v>
      </c>
      <c r="D727" s="6" t="s">
        <v>27</v>
      </c>
      <c r="E727" s="42" t="s">
        <v>1405</v>
      </c>
      <c r="F727" s="6" t="s">
        <v>10</v>
      </c>
      <c r="G727" s="17">
        <v>22.43</v>
      </c>
      <c r="H727" s="6" t="s">
        <v>29</v>
      </c>
      <c r="I727" s="6">
        <v>169</v>
      </c>
      <c r="J727" s="6" t="s">
        <v>11</v>
      </c>
      <c r="K727" s="7" t="s">
        <v>1406</v>
      </c>
    </row>
    <row r="728" spans="1:11" x14ac:dyDescent="0.2">
      <c r="A728" s="6" t="s">
        <v>8</v>
      </c>
      <c r="B728" s="6" t="s">
        <v>9</v>
      </c>
      <c r="C728" s="6" t="s">
        <v>26</v>
      </c>
      <c r="D728" s="6" t="s">
        <v>27</v>
      </c>
      <c r="E728" s="42" t="s">
        <v>1407</v>
      </c>
      <c r="F728" s="6" t="s">
        <v>10</v>
      </c>
      <c r="G728" s="17">
        <v>22.47</v>
      </c>
      <c r="H728" s="6" t="s">
        <v>29</v>
      </c>
      <c r="I728" s="6">
        <v>242</v>
      </c>
      <c r="J728" s="6" t="s">
        <v>11</v>
      </c>
      <c r="K728" s="7" t="s">
        <v>1408</v>
      </c>
    </row>
    <row r="729" spans="1:11" x14ac:dyDescent="0.2">
      <c r="A729" s="6" t="s">
        <v>8</v>
      </c>
      <c r="B729" s="6" t="s">
        <v>9</v>
      </c>
      <c r="C729" s="6" t="s">
        <v>26</v>
      </c>
      <c r="D729" s="6" t="s">
        <v>27</v>
      </c>
      <c r="E729" s="42" t="s">
        <v>1409</v>
      </c>
      <c r="F729" s="6" t="s">
        <v>10</v>
      </c>
      <c r="G729" s="17">
        <v>22.45</v>
      </c>
      <c r="H729" s="6" t="s">
        <v>29</v>
      </c>
      <c r="I729" s="6">
        <v>163</v>
      </c>
      <c r="J729" s="6" t="s">
        <v>11</v>
      </c>
      <c r="K729" s="7" t="s">
        <v>1410</v>
      </c>
    </row>
    <row r="730" spans="1:11" x14ac:dyDescent="0.2">
      <c r="A730" s="6" t="s">
        <v>8</v>
      </c>
      <c r="B730" s="6" t="s">
        <v>9</v>
      </c>
      <c r="C730" s="6" t="s">
        <v>26</v>
      </c>
      <c r="D730" s="6" t="s">
        <v>27</v>
      </c>
      <c r="E730" s="42" t="s">
        <v>1411</v>
      </c>
      <c r="F730" s="6" t="s">
        <v>10</v>
      </c>
      <c r="G730" s="17">
        <v>22.47</v>
      </c>
      <c r="H730" s="6" t="s">
        <v>29</v>
      </c>
      <c r="I730" s="6">
        <v>83</v>
      </c>
      <c r="J730" s="6" t="s">
        <v>11</v>
      </c>
      <c r="K730" s="7" t="s">
        <v>1412</v>
      </c>
    </row>
    <row r="731" spans="1:11" x14ac:dyDescent="0.2">
      <c r="A731" s="6" t="s">
        <v>8</v>
      </c>
      <c r="B731" s="6" t="s">
        <v>9</v>
      </c>
      <c r="C731" s="6" t="s">
        <v>26</v>
      </c>
      <c r="D731" s="6" t="s">
        <v>27</v>
      </c>
      <c r="E731" s="42" t="s">
        <v>1413</v>
      </c>
      <c r="F731" s="6" t="s">
        <v>10</v>
      </c>
      <c r="G731" s="17">
        <v>22.47</v>
      </c>
      <c r="H731" s="6" t="s">
        <v>29</v>
      </c>
      <c r="I731" s="6">
        <v>88</v>
      </c>
      <c r="J731" s="6" t="s">
        <v>11</v>
      </c>
      <c r="K731" s="7" t="s">
        <v>1414</v>
      </c>
    </row>
    <row r="732" spans="1:11" x14ac:dyDescent="0.2">
      <c r="A732" s="6" t="s">
        <v>8</v>
      </c>
      <c r="B732" s="6" t="s">
        <v>9</v>
      </c>
      <c r="C732" s="6" t="s">
        <v>26</v>
      </c>
      <c r="D732" s="6" t="s">
        <v>27</v>
      </c>
      <c r="E732" s="42" t="s">
        <v>1415</v>
      </c>
      <c r="F732" s="6" t="s">
        <v>10</v>
      </c>
      <c r="G732" s="17">
        <v>22.47</v>
      </c>
      <c r="H732" s="6" t="s">
        <v>29</v>
      </c>
      <c r="I732" s="6">
        <v>507</v>
      </c>
      <c r="J732" s="6" t="s">
        <v>11</v>
      </c>
      <c r="K732" s="7" t="s">
        <v>1416</v>
      </c>
    </row>
    <row r="733" spans="1:11" x14ac:dyDescent="0.2">
      <c r="A733" s="6" t="s">
        <v>8</v>
      </c>
      <c r="B733" s="6" t="s">
        <v>9</v>
      </c>
      <c r="C733" s="6" t="s">
        <v>26</v>
      </c>
      <c r="D733" s="6" t="s">
        <v>27</v>
      </c>
      <c r="E733" s="42" t="s">
        <v>1417</v>
      </c>
      <c r="F733" s="6" t="s">
        <v>10</v>
      </c>
      <c r="G733" s="17">
        <v>22.47</v>
      </c>
      <c r="H733" s="6" t="s">
        <v>29</v>
      </c>
      <c r="I733" s="6">
        <v>35</v>
      </c>
      <c r="J733" s="6" t="s">
        <v>11</v>
      </c>
      <c r="K733" s="7" t="s">
        <v>1418</v>
      </c>
    </row>
    <row r="734" spans="1:11" x14ac:dyDescent="0.2">
      <c r="A734" s="6" t="s">
        <v>8</v>
      </c>
      <c r="B734" s="6" t="s">
        <v>9</v>
      </c>
      <c r="C734" s="6" t="s">
        <v>26</v>
      </c>
      <c r="D734" s="6" t="s">
        <v>27</v>
      </c>
      <c r="E734" s="42" t="s">
        <v>1419</v>
      </c>
      <c r="F734" s="6" t="s">
        <v>10</v>
      </c>
      <c r="G734" s="17">
        <v>22.48</v>
      </c>
      <c r="H734" s="6" t="s">
        <v>29</v>
      </c>
      <c r="I734" s="6">
        <v>161</v>
      </c>
      <c r="J734" s="6" t="s">
        <v>11</v>
      </c>
      <c r="K734" s="7" t="s">
        <v>1420</v>
      </c>
    </row>
    <row r="735" spans="1:11" x14ac:dyDescent="0.2">
      <c r="A735" s="6" t="s">
        <v>8</v>
      </c>
      <c r="B735" s="6" t="s">
        <v>9</v>
      </c>
      <c r="C735" s="6" t="s">
        <v>26</v>
      </c>
      <c r="D735" s="6" t="s">
        <v>27</v>
      </c>
      <c r="E735" s="42" t="s">
        <v>1421</v>
      </c>
      <c r="F735" s="6" t="s">
        <v>10</v>
      </c>
      <c r="G735" s="17">
        <v>22.48</v>
      </c>
      <c r="H735" s="6" t="s">
        <v>29</v>
      </c>
      <c r="I735" s="6">
        <v>161</v>
      </c>
      <c r="J735" s="6" t="s">
        <v>11</v>
      </c>
      <c r="K735" s="7" t="s">
        <v>1422</v>
      </c>
    </row>
    <row r="736" spans="1:11" x14ac:dyDescent="0.2">
      <c r="A736" s="6" t="s">
        <v>8</v>
      </c>
      <c r="B736" s="6" t="s">
        <v>9</v>
      </c>
      <c r="C736" s="6" t="s">
        <v>26</v>
      </c>
      <c r="D736" s="6" t="s">
        <v>27</v>
      </c>
      <c r="E736" s="42" t="s">
        <v>1423</v>
      </c>
      <c r="F736" s="6" t="s">
        <v>10</v>
      </c>
      <c r="G736" s="17">
        <v>22.46</v>
      </c>
      <c r="H736" s="6" t="s">
        <v>29</v>
      </c>
      <c r="I736" s="6">
        <v>161</v>
      </c>
      <c r="J736" s="6" t="s">
        <v>11</v>
      </c>
      <c r="K736" s="7" t="s">
        <v>1424</v>
      </c>
    </row>
    <row r="737" spans="1:11" x14ac:dyDescent="0.2">
      <c r="A737" s="6" t="s">
        <v>8</v>
      </c>
      <c r="B737" s="6" t="s">
        <v>9</v>
      </c>
      <c r="C737" s="6" t="s">
        <v>26</v>
      </c>
      <c r="D737" s="6" t="s">
        <v>27</v>
      </c>
      <c r="E737" s="42" t="s">
        <v>1425</v>
      </c>
      <c r="F737" s="6" t="s">
        <v>10</v>
      </c>
      <c r="G737" s="17">
        <v>22.45</v>
      </c>
      <c r="H737" s="6" t="s">
        <v>29</v>
      </c>
      <c r="I737" s="6">
        <v>195</v>
      </c>
      <c r="J737" s="6" t="s">
        <v>11</v>
      </c>
      <c r="K737" s="7" t="s">
        <v>1426</v>
      </c>
    </row>
    <row r="738" spans="1:11" x14ac:dyDescent="0.2">
      <c r="A738" s="6" t="s">
        <v>8</v>
      </c>
      <c r="B738" s="6" t="s">
        <v>9</v>
      </c>
      <c r="C738" s="6" t="s">
        <v>26</v>
      </c>
      <c r="D738" s="6" t="s">
        <v>27</v>
      </c>
      <c r="E738" s="42" t="s">
        <v>1427</v>
      </c>
      <c r="F738" s="6" t="s">
        <v>10</v>
      </c>
      <c r="G738" s="17">
        <v>22.44</v>
      </c>
      <c r="H738" s="6" t="s">
        <v>29</v>
      </c>
      <c r="I738" s="6">
        <v>89</v>
      </c>
      <c r="J738" s="6" t="s">
        <v>11</v>
      </c>
      <c r="K738" s="7" t="s">
        <v>1428</v>
      </c>
    </row>
    <row r="739" spans="1:11" x14ac:dyDescent="0.2">
      <c r="A739" s="6" t="s">
        <v>8</v>
      </c>
      <c r="B739" s="6" t="s">
        <v>9</v>
      </c>
      <c r="C739" s="6" t="s">
        <v>26</v>
      </c>
      <c r="D739" s="6" t="s">
        <v>27</v>
      </c>
      <c r="E739" s="42" t="s">
        <v>1429</v>
      </c>
      <c r="F739" s="6" t="s">
        <v>10</v>
      </c>
      <c r="G739" s="17">
        <v>22.44</v>
      </c>
      <c r="H739" s="6" t="s">
        <v>29</v>
      </c>
      <c r="I739" s="6">
        <v>89</v>
      </c>
      <c r="J739" s="6" t="s">
        <v>11</v>
      </c>
      <c r="K739" s="7" t="s">
        <v>1430</v>
      </c>
    </row>
    <row r="740" spans="1:11" x14ac:dyDescent="0.2">
      <c r="A740" s="6" t="s">
        <v>8</v>
      </c>
      <c r="B740" s="6" t="s">
        <v>9</v>
      </c>
      <c r="C740" s="6" t="s">
        <v>26</v>
      </c>
      <c r="D740" s="6" t="s">
        <v>27</v>
      </c>
      <c r="E740" s="42" t="s">
        <v>1431</v>
      </c>
      <c r="F740" s="6" t="s">
        <v>10</v>
      </c>
      <c r="G740" s="17">
        <v>22.44</v>
      </c>
      <c r="H740" s="6" t="s">
        <v>29</v>
      </c>
      <c r="I740" s="6">
        <v>131</v>
      </c>
      <c r="J740" s="6" t="s">
        <v>11</v>
      </c>
      <c r="K740" s="7" t="s">
        <v>1432</v>
      </c>
    </row>
    <row r="741" spans="1:11" x14ac:dyDescent="0.2">
      <c r="A741" s="6" t="s">
        <v>8</v>
      </c>
      <c r="B741" s="6" t="s">
        <v>9</v>
      </c>
      <c r="C741" s="6" t="s">
        <v>26</v>
      </c>
      <c r="D741" s="6" t="s">
        <v>27</v>
      </c>
      <c r="E741" s="42" t="s">
        <v>1433</v>
      </c>
      <c r="F741" s="6" t="s">
        <v>10</v>
      </c>
      <c r="G741" s="17">
        <v>22.49</v>
      </c>
      <c r="H741" s="6" t="s">
        <v>29</v>
      </c>
      <c r="I741" s="6">
        <v>61</v>
      </c>
      <c r="J741" s="6" t="s">
        <v>11</v>
      </c>
      <c r="K741" s="7" t="s">
        <v>1434</v>
      </c>
    </row>
    <row r="742" spans="1:11" x14ac:dyDescent="0.2">
      <c r="A742" s="6" t="s">
        <v>8</v>
      </c>
      <c r="B742" s="6" t="s">
        <v>9</v>
      </c>
      <c r="C742" s="6" t="s">
        <v>26</v>
      </c>
      <c r="D742" s="6" t="s">
        <v>27</v>
      </c>
      <c r="E742" s="42" t="s">
        <v>1435</v>
      </c>
      <c r="F742" s="6" t="s">
        <v>10</v>
      </c>
      <c r="G742" s="17">
        <v>22.49</v>
      </c>
      <c r="H742" s="6" t="s">
        <v>29</v>
      </c>
      <c r="I742" s="6">
        <v>14</v>
      </c>
      <c r="J742" s="6" t="s">
        <v>11</v>
      </c>
      <c r="K742" s="7" t="s">
        <v>1436</v>
      </c>
    </row>
    <row r="743" spans="1:11" x14ac:dyDescent="0.2">
      <c r="A743" s="6" t="s">
        <v>8</v>
      </c>
      <c r="B743" s="6" t="s">
        <v>9</v>
      </c>
      <c r="C743" s="6" t="s">
        <v>26</v>
      </c>
      <c r="D743" s="6" t="s">
        <v>27</v>
      </c>
      <c r="E743" s="42" t="s">
        <v>1437</v>
      </c>
      <c r="F743" s="6" t="s">
        <v>10</v>
      </c>
      <c r="G743" s="17">
        <v>22.49</v>
      </c>
      <c r="H743" s="6" t="s">
        <v>29</v>
      </c>
      <c r="I743" s="6">
        <v>245</v>
      </c>
      <c r="J743" s="6" t="s">
        <v>11</v>
      </c>
      <c r="K743" s="7" t="s">
        <v>1438</v>
      </c>
    </row>
    <row r="744" spans="1:11" x14ac:dyDescent="0.2">
      <c r="A744" s="6" t="s">
        <v>8</v>
      </c>
      <c r="B744" s="6" t="s">
        <v>9</v>
      </c>
      <c r="C744" s="6" t="s">
        <v>26</v>
      </c>
      <c r="D744" s="6" t="s">
        <v>27</v>
      </c>
      <c r="E744" s="42" t="s">
        <v>1439</v>
      </c>
      <c r="F744" s="6" t="s">
        <v>10</v>
      </c>
      <c r="G744" s="17">
        <v>22.49</v>
      </c>
      <c r="H744" s="6" t="s">
        <v>29</v>
      </c>
      <c r="I744" s="6">
        <v>286</v>
      </c>
      <c r="J744" s="6" t="s">
        <v>11</v>
      </c>
      <c r="K744" s="7" t="s">
        <v>1440</v>
      </c>
    </row>
    <row r="745" spans="1:11" x14ac:dyDescent="0.2">
      <c r="A745" s="6" t="s">
        <v>8</v>
      </c>
      <c r="B745" s="6" t="s">
        <v>9</v>
      </c>
      <c r="C745" s="6" t="s">
        <v>26</v>
      </c>
      <c r="D745" s="6" t="s">
        <v>27</v>
      </c>
      <c r="E745" s="42" t="s">
        <v>1441</v>
      </c>
      <c r="F745" s="6" t="s">
        <v>10</v>
      </c>
      <c r="G745" s="17">
        <v>22.49</v>
      </c>
      <c r="H745" s="6" t="s">
        <v>29</v>
      </c>
      <c r="I745" s="6">
        <v>210</v>
      </c>
      <c r="J745" s="6" t="s">
        <v>11</v>
      </c>
      <c r="K745" s="7" t="s">
        <v>1442</v>
      </c>
    </row>
    <row r="746" spans="1:11" x14ac:dyDescent="0.2">
      <c r="A746" s="6" t="s">
        <v>8</v>
      </c>
      <c r="B746" s="6" t="s">
        <v>9</v>
      </c>
      <c r="C746" s="6" t="s">
        <v>26</v>
      </c>
      <c r="D746" s="6" t="s">
        <v>27</v>
      </c>
      <c r="E746" s="42" t="s">
        <v>1443</v>
      </c>
      <c r="F746" s="6" t="s">
        <v>10</v>
      </c>
      <c r="G746" s="17">
        <v>22.51</v>
      </c>
      <c r="H746" s="6" t="s">
        <v>29</v>
      </c>
      <c r="I746" s="6">
        <v>88</v>
      </c>
      <c r="J746" s="6" t="s">
        <v>11</v>
      </c>
      <c r="K746" s="7" t="s">
        <v>1444</v>
      </c>
    </row>
    <row r="747" spans="1:11" x14ac:dyDescent="0.2">
      <c r="A747" s="6" t="s">
        <v>8</v>
      </c>
      <c r="B747" s="6" t="s">
        <v>9</v>
      </c>
      <c r="C747" s="6" t="s">
        <v>26</v>
      </c>
      <c r="D747" s="6" t="s">
        <v>27</v>
      </c>
      <c r="E747" s="42" t="s">
        <v>1445</v>
      </c>
      <c r="F747" s="6" t="s">
        <v>10</v>
      </c>
      <c r="G747" s="17">
        <v>22.48</v>
      </c>
      <c r="H747" s="6" t="s">
        <v>29</v>
      </c>
      <c r="I747" s="6">
        <v>159</v>
      </c>
      <c r="J747" s="6" t="s">
        <v>11</v>
      </c>
      <c r="K747" s="7" t="s">
        <v>1446</v>
      </c>
    </row>
    <row r="748" spans="1:11" x14ac:dyDescent="0.2">
      <c r="A748" s="6" t="s">
        <v>8</v>
      </c>
      <c r="B748" s="6" t="s">
        <v>9</v>
      </c>
      <c r="C748" s="6" t="s">
        <v>26</v>
      </c>
      <c r="D748" s="6" t="s">
        <v>27</v>
      </c>
      <c r="E748" s="42" t="s">
        <v>1447</v>
      </c>
      <c r="F748" s="6" t="s">
        <v>10</v>
      </c>
      <c r="G748" s="17">
        <v>22.5</v>
      </c>
      <c r="H748" s="6" t="s">
        <v>29</v>
      </c>
      <c r="I748" s="6">
        <v>118</v>
      </c>
      <c r="J748" s="6" t="s">
        <v>11</v>
      </c>
      <c r="K748" s="7" t="s">
        <v>1448</v>
      </c>
    </row>
    <row r="749" spans="1:11" x14ac:dyDescent="0.2">
      <c r="A749" s="6" t="s">
        <v>8</v>
      </c>
      <c r="B749" s="6" t="s">
        <v>9</v>
      </c>
      <c r="C749" s="6" t="s">
        <v>26</v>
      </c>
      <c r="D749" s="6" t="s">
        <v>27</v>
      </c>
      <c r="E749" s="42" t="s">
        <v>1449</v>
      </c>
      <c r="F749" s="6" t="s">
        <v>10</v>
      </c>
      <c r="G749" s="17">
        <v>22.5</v>
      </c>
      <c r="H749" s="6" t="s">
        <v>29</v>
      </c>
      <c r="I749" s="6">
        <v>461</v>
      </c>
      <c r="J749" s="6" t="s">
        <v>11</v>
      </c>
      <c r="K749" s="7" t="s">
        <v>1450</v>
      </c>
    </row>
    <row r="750" spans="1:11" x14ac:dyDescent="0.2">
      <c r="A750" s="6" t="s">
        <v>8</v>
      </c>
      <c r="B750" s="6" t="s">
        <v>9</v>
      </c>
      <c r="C750" s="6" t="s">
        <v>26</v>
      </c>
      <c r="D750" s="6" t="s">
        <v>27</v>
      </c>
      <c r="E750" s="42" t="s">
        <v>1451</v>
      </c>
      <c r="F750" s="6" t="s">
        <v>10</v>
      </c>
      <c r="G750" s="17">
        <v>22.5</v>
      </c>
      <c r="H750" s="6" t="s">
        <v>29</v>
      </c>
      <c r="I750" s="6">
        <v>186</v>
      </c>
      <c r="J750" s="6" t="s">
        <v>11</v>
      </c>
      <c r="K750" s="7" t="s">
        <v>1452</v>
      </c>
    </row>
    <row r="751" spans="1:11" x14ac:dyDescent="0.2">
      <c r="A751" s="6" t="s">
        <v>8</v>
      </c>
      <c r="B751" s="6" t="s">
        <v>9</v>
      </c>
      <c r="C751" s="6" t="s">
        <v>26</v>
      </c>
      <c r="D751" s="6" t="s">
        <v>27</v>
      </c>
      <c r="E751" s="42" t="s">
        <v>1453</v>
      </c>
      <c r="F751" s="6" t="s">
        <v>10</v>
      </c>
      <c r="G751" s="17">
        <v>22.5</v>
      </c>
      <c r="H751" s="6" t="s">
        <v>29</v>
      </c>
      <c r="I751" s="6">
        <v>440</v>
      </c>
      <c r="J751" s="6" t="s">
        <v>11</v>
      </c>
      <c r="K751" s="7" t="s">
        <v>1454</v>
      </c>
    </row>
    <row r="752" spans="1:11" x14ac:dyDescent="0.2">
      <c r="A752" s="6" t="s">
        <v>8</v>
      </c>
      <c r="B752" s="6" t="s">
        <v>9</v>
      </c>
      <c r="C752" s="6" t="s">
        <v>26</v>
      </c>
      <c r="D752" s="6" t="s">
        <v>27</v>
      </c>
      <c r="E752" s="42" t="s">
        <v>1455</v>
      </c>
      <c r="F752" s="6" t="s">
        <v>10</v>
      </c>
      <c r="G752" s="17">
        <v>22.52</v>
      </c>
      <c r="H752" s="6" t="s">
        <v>29</v>
      </c>
      <c r="I752" s="6">
        <v>453</v>
      </c>
      <c r="J752" s="6" t="s">
        <v>11</v>
      </c>
      <c r="K752" s="7" t="s">
        <v>1456</v>
      </c>
    </row>
    <row r="753" spans="1:11" x14ac:dyDescent="0.2">
      <c r="A753" s="6" t="s">
        <v>8</v>
      </c>
      <c r="B753" s="6" t="s">
        <v>9</v>
      </c>
      <c r="C753" s="6" t="s">
        <v>26</v>
      </c>
      <c r="D753" s="6" t="s">
        <v>27</v>
      </c>
      <c r="E753" s="42" t="s">
        <v>1457</v>
      </c>
      <c r="F753" s="6" t="s">
        <v>10</v>
      </c>
      <c r="G753" s="17">
        <v>22.5</v>
      </c>
      <c r="H753" s="6" t="s">
        <v>29</v>
      </c>
      <c r="I753" s="6">
        <v>173</v>
      </c>
      <c r="J753" s="6" t="s">
        <v>11</v>
      </c>
      <c r="K753" s="7" t="s">
        <v>1458</v>
      </c>
    </row>
    <row r="754" spans="1:11" x14ac:dyDescent="0.2">
      <c r="A754" s="6" t="s">
        <v>8</v>
      </c>
      <c r="B754" s="6" t="s">
        <v>9</v>
      </c>
      <c r="C754" s="6" t="s">
        <v>26</v>
      </c>
      <c r="D754" s="6" t="s">
        <v>27</v>
      </c>
      <c r="E754" s="42" t="s">
        <v>1459</v>
      </c>
      <c r="F754" s="6" t="s">
        <v>10</v>
      </c>
      <c r="G754" s="17">
        <v>22.5</v>
      </c>
      <c r="H754" s="6" t="s">
        <v>29</v>
      </c>
      <c r="I754" s="6">
        <v>10</v>
      </c>
      <c r="J754" s="6" t="s">
        <v>11</v>
      </c>
      <c r="K754" s="7" t="s">
        <v>1460</v>
      </c>
    </row>
    <row r="755" spans="1:11" x14ac:dyDescent="0.2">
      <c r="A755" s="6" t="s">
        <v>8</v>
      </c>
      <c r="B755" s="6" t="s">
        <v>9</v>
      </c>
      <c r="C755" s="6" t="s">
        <v>26</v>
      </c>
      <c r="D755" s="6" t="s">
        <v>27</v>
      </c>
      <c r="E755" s="42" t="s">
        <v>1461</v>
      </c>
      <c r="F755" s="6" t="s">
        <v>10</v>
      </c>
      <c r="G755" s="17">
        <v>22.51</v>
      </c>
      <c r="H755" s="6" t="s">
        <v>29</v>
      </c>
      <c r="I755" s="6">
        <v>1</v>
      </c>
      <c r="J755" s="6" t="s">
        <v>11</v>
      </c>
      <c r="K755" s="7" t="s">
        <v>1462</v>
      </c>
    </row>
    <row r="756" spans="1:11" x14ac:dyDescent="0.2">
      <c r="A756" s="6" t="s">
        <v>8</v>
      </c>
      <c r="B756" s="6" t="s">
        <v>9</v>
      </c>
      <c r="C756" s="6" t="s">
        <v>26</v>
      </c>
      <c r="D756" s="6" t="s">
        <v>27</v>
      </c>
      <c r="E756" s="42" t="s">
        <v>1463</v>
      </c>
      <c r="F756" s="6" t="s">
        <v>10</v>
      </c>
      <c r="G756" s="17">
        <v>22.51</v>
      </c>
      <c r="H756" s="6" t="s">
        <v>29</v>
      </c>
      <c r="I756" s="6">
        <v>1</v>
      </c>
      <c r="J756" s="6" t="s">
        <v>11</v>
      </c>
      <c r="K756" s="7" t="s">
        <v>1464</v>
      </c>
    </row>
    <row r="757" spans="1:11" x14ac:dyDescent="0.2">
      <c r="A757" s="6" t="s">
        <v>8</v>
      </c>
      <c r="B757" s="6" t="s">
        <v>9</v>
      </c>
      <c r="C757" s="6" t="s">
        <v>26</v>
      </c>
      <c r="D757" s="6" t="s">
        <v>27</v>
      </c>
      <c r="E757" s="42" t="s">
        <v>1465</v>
      </c>
      <c r="F757" s="6" t="s">
        <v>10</v>
      </c>
      <c r="G757" s="17">
        <v>22.51</v>
      </c>
      <c r="H757" s="6" t="s">
        <v>29</v>
      </c>
      <c r="I757" s="6">
        <v>47</v>
      </c>
      <c r="J757" s="6" t="s">
        <v>11</v>
      </c>
      <c r="K757" s="7" t="s">
        <v>1466</v>
      </c>
    </row>
    <row r="758" spans="1:11" x14ac:dyDescent="0.2">
      <c r="A758" s="6" t="s">
        <v>8</v>
      </c>
      <c r="B758" s="6" t="s">
        <v>9</v>
      </c>
      <c r="C758" s="6" t="s">
        <v>26</v>
      </c>
      <c r="D758" s="6" t="s">
        <v>27</v>
      </c>
      <c r="E758" s="42" t="s">
        <v>1467</v>
      </c>
      <c r="F758" s="6" t="s">
        <v>10</v>
      </c>
      <c r="G758" s="17">
        <v>22.46</v>
      </c>
      <c r="H758" s="6" t="s">
        <v>29</v>
      </c>
      <c r="I758" s="6">
        <v>123</v>
      </c>
      <c r="J758" s="6" t="s">
        <v>11</v>
      </c>
      <c r="K758" s="7" t="s">
        <v>1468</v>
      </c>
    </row>
    <row r="759" spans="1:11" x14ac:dyDescent="0.2">
      <c r="A759" s="6" t="s">
        <v>8</v>
      </c>
      <c r="B759" s="6" t="s">
        <v>9</v>
      </c>
      <c r="C759" s="6" t="s">
        <v>26</v>
      </c>
      <c r="D759" s="6" t="s">
        <v>27</v>
      </c>
      <c r="E759" s="42" t="s">
        <v>1469</v>
      </c>
      <c r="F759" s="6" t="s">
        <v>10</v>
      </c>
      <c r="G759" s="17">
        <v>22.45</v>
      </c>
      <c r="H759" s="6" t="s">
        <v>29</v>
      </c>
      <c r="I759" s="6">
        <v>322</v>
      </c>
      <c r="J759" s="6" t="s">
        <v>11</v>
      </c>
      <c r="K759" s="7" t="s">
        <v>1470</v>
      </c>
    </row>
    <row r="760" spans="1:11" x14ac:dyDescent="0.2">
      <c r="A760" s="6" t="s">
        <v>8</v>
      </c>
      <c r="B760" s="6" t="s">
        <v>9</v>
      </c>
      <c r="C760" s="6" t="s">
        <v>26</v>
      </c>
      <c r="D760" s="6" t="s">
        <v>27</v>
      </c>
      <c r="E760" s="42" t="s">
        <v>1471</v>
      </c>
      <c r="F760" s="6" t="s">
        <v>10</v>
      </c>
      <c r="G760" s="17">
        <v>22.37</v>
      </c>
      <c r="H760" s="6" t="s">
        <v>29</v>
      </c>
      <c r="I760" s="6">
        <v>215</v>
      </c>
      <c r="J760" s="6" t="s">
        <v>11</v>
      </c>
      <c r="K760" s="7" t="s">
        <v>1472</v>
      </c>
    </row>
    <row r="761" spans="1:11" x14ac:dyDescent="0.2">
      <c r="A761" s="6" t="s">
        <v>8</v>
      </c>
      <c r="B761" s="6" t="s">
        <v>9</v>
      </c>
      <c r="C761" s="6" t="s">
        <v>26</v>
      </c>
      <c r="D761" s="6" t="s">
        <v>27</v>
      </c>
      <c r="E761" s="42" t="s">
        <v>1473</v>
      </c>
      <c r="F761" s="6" t="s">
        <v>10</v>
      </c>
      <c r="G761" s="17">
        <v>22.41</v>
      </c>
      <c r="H761" s="6" t="s">
        <v>29</v>
      </c>
      <c r="I761" s="6">
        <v>250</v>
      </c>
      <c r="J761" s="6" t="s">
        <v>11</v>
      </c>
      <c r="K761" s="7" t="s">
        <v>1474</v>
      </c>
    </row>
    <row r="762" spans="1:11" x14ac:dyDescent="0.2">
      <c r="A762" s="6" t="s">
        <v>8</v>
      </c>
      <c r="B762" s="6" t="s">
        <v>9</v>
      </c>
      <c r="C762" s="6" t="s">
        <v>26</v>
      </c>
      <c r="D762" s="6" t="s">
        <v>27</v>
      </c>
      <c r="E762" s="42" t="s">
        <v>1475</v>
      </c>
      <c r="F762" s="6" t="s">
        <v>10</v>
      </c>
      <c r="G762" s="17">
        <v>22.41</v>
      </c>
      <c r="H762" s="6" t="s">
        <v>29</v>
      </c>
      <c r="I762" s="6">
        <v>90</v>
      </c>
      <c r="J762" s="6" t="s">
        <v>11</v>
      </c>
      <c r="K762" s="7" t="s">
        <v>1476</v>
      </c>
    </row>
    <row r="763" spans="1:11" x14ac:dyDescent="0.2">
      <c r="A763" s="6" t="s">
        <v>8</v>
      </c>
      <c r="B763" s="6" t="s">
        <v>9</v>
      </c>
      <c r="C763" s="6" t="s">
        <v>26</v>
      </c>
      <c r="D763" s="6" t="s">
        <v>27</v>
      </c>
      <c r="E763" s="42" t="s">
        <v>1477</v>
      </c>
      <c r="F763" s="6" t="s">
        <v>10</v>
      </c>
      <c r="G763" s="17">
        <v>22.42</v>
      </c>
      <c r="H763" s="6" t="s">
        <v>29</v>
      </c>
      <c r="I763" s="6">
        <v>228</v>
      </c>
      <c r="J763" s="6" t="s">
        <v>11</v>
      </c>
      <c r="K763" s="7" t="s">
        <v>1478</v>
      </c>
    </row>
    <row r="764" spans="1:11" x14ac:dyDescent="0.2">
      <c r="A764" s="6" t="s">
        <v>8</v>
      </c>
      <c r="B764" s="6" t="s">
        <v>9</v>
      </c>
      <c r="C764" s="6" t="s">
        <v>26</v>
      </c>
      <c r="D764" s="6" t="s">
        <v>27</v>
      </c>
      <c r="E764" s="42" t="s">
        <v>1479</v>
      </c>
      <c r="F764" s="6" t="s">
        <v>10</v>
      </c>
      <c r="G764" s="17">
        <v>22.42</v>
      </c>
      <c r="H764" s="6" t="s">
        <v>29</v>
      </c>
      <c r="I764" s="6">
        <v>151</v>
      </c>
      <c r="J764" s="6" t="s">
        <v>11</v>
      </c>
      <c r="K764" s="7" t="s">
        <v>1480</v>
      </c>
    </row>
    <row r="765" spans="1:11" x14ac:dyDescent="0.2">
      <c r="A765" s="6" t="s">
        <v>8</v>
      </c>
      <c r="B765" s="6" t="s">
        <v>9</v>
      </c>
      <c r="C765" s="6" t="s">
        <v>26</v>
      </c>
      <c r="D765" s="6" t="s">
        <v>27</v>
      </c>
      <c r="E765" s="42" t="s">
        <v>1481</v>
      </c>
      <c r="F765" s="6" t="s">
        <v>10</v>
      </c>
      <c r="G765" s="17">
        <v>22.42</v>
      </c>
      <c r="H765" s="6" t="s">
        <v>29</v>
      </c>
      <c r="I765" s="6">
        <v>52</v>
      </c>
      <c r="J765" s="6" t="s">
        <v>11</v>
      </c>
      <c r="K765" s="7" t="s">
        <v>1482</v>
      </c>
    </row>
    <row r="766" spans="1:11" x14ac:dyDescent="0.2">
      <c r="A766" s="6" t="s">
        <v>8</v>
      </c>
      <c r="B766" s="6" t="s">
        <v>9</v>
      </c>
      <c r="C766" s="6" t="s">
        <v>26</v>
      </c>
      <c r="D766" s="6" t="s">
        <v>27</v>
      </c>
      <c r="E766" s="42" t="s">
        <v>1483</v>
      </c>
      <c r="F766" s="6" t="s">
        <v>10</v>
      </c>
      <c r="G766" s="17">
        <v>22.42</v>
      </c>
      <c r="H766" s="6" t="s">
        <v>29</v>
      </c>
      <c r="I766" s="6">
        <v>63</v>
      </c>
      <c r="J766" s="6" t="s">
        <v>11</v>
      </c>
      <c r="K766" s="7" t="s">
        <v>1484</v>
      </c>
    </row>
    <row r="767" spans="1:11" x14ac:dyDescent="0.2">
      <c r="A767" s="6" t="s">
        <v>8</v>
      </c>
      <c r="B767" s="6" t="s">
        <v>9</v>
      </c>
      <c r="C767" s="6" t="s">
        <v>26</v>
      </c>
      <c r="D767" s="6" t="s">
        <v>27</v>
      </c>
      <c r="E767" s="42" t="s">
        <v>1485</v>
      </c>
      <c r="F767" s="6" t="s">
        <v>10</v>
      </c>
      <c r="G767" s="17">
        <v>22.42</v>
      </c>
      <c r="H767" s="6" t="s">
        <v>29</v>
      </c>
      <c r="I767" s="6">
        <v>170</v>
      </c>
      <c r="J767" s="6" t="s">
        <v>11</v>
      </c>
      <c r="K767" s="7" t="s">
        <v>1486</v>
      </c>
    </row>
    <row r="768" spans="1:11" x14ac:dyDescent="0.2">
      <c r="A768" s="6" t="s">
        <v>8</v>
      </c>
      <c r="B768" s="6" t="s">
        <v>9</v>
      </c>
      <c r="C768" s="6" t="s">
        <v>26</v>
      </c>
      <c r="D768" s="6" t="s">
        <v>27</v>
      </c>
      <c r="E768" s="42" t="s">
        <v>1487</v>
      </c>
      <c r="F768" s="6" t="s">
        <v>10</v>
      </c>
      <c r="G768" s="17">
        <v>22.44</v>
      </c>
      <c r="H768" s="6" t="s">
        <v>29</v>
      </c>
      <c r="I768" s="6">
        <v>24</v>
      </c>
      <c r="J768" s="6" t="s">
        <v>11</v>
      </c>
      <c r="K768" s="7" t="s">
        <v>1488</v>
      </c>
    </row>
    <row r="769" spans="1:11" x14ac:dyDescent="0.2">
      <c r="A769" s="6" t="s">
        <v>8</v>
      </c>
      <c r="B769" s="6" t="s">
        <v>9</v>
      </c>
      <c r="C769" s="6" t="s">
        <v>26</v>
      </c>
      <c r="D769" s="6" t="s">
        <v>27</v>
      </c>
      <c r="E769" s="42" t="s">
        <v>1489</v>
      </c>
      <c r="F769" s="6" t="s">
        <v>10</v>
      </c>
      <c r="G769" s="17">
        <v>22.45</v>
      </c>
      <c r="H769" s="6" t="s">
        <v>29</v>
      </c>
      <c r="I769" s="6">
        <v>39</v>
      </c>
      <c r="J769" s="6" t="s">
        <v>11</v>
      </c>
      <c r="K769" s="7" t="s">
        <v>1490</v>
      </c>
    </row>
    <row r="770" spans="1:11" x14ac:dyDescent="0.2">
      <c r="A770" s="6" t="s">
        <v>8</v>
      </c>
      <c r="B770" s="6" t="s">
        <v>9</v>
      </c>
      <c r="C770" s="6" t="s">
        <v>26</v>
      </c>
      <c r="D770" s="6" t="s">
        <v>27</v>
      </c>
      <c r="E770" s="42" t="s">
        <v>1491</v>
      </c>
      <c r="F770" s="6" t="s">
        <v>10</v>
      </c>
      <c r="G770" s="17">
        <v>22.45</v>
      </c>
      <c r="H770" s="6" t="s">
        <v>29</v>
      </c>
      <c r="I770" s="6">
        <v>129</v>
      </c>
      <c r="J770" s="6" t="s">
        <v>11</v>
      </c>
      <c r="K770" s="7" t="s">
        <v>1492</v>
      </c>
    </row>
    <row r="771" spans="1:11" x14ac:dyDescent="0.2">
      <c r="A771" s="6" t="s">
        <v>8</v>
      </c>
      <c r="B771" s="6" t="s">
        <v>9</v>
      </c>
      <c r="C771" s="6" t="s">
        <v>26</v>
      </c>
      <c r="D771" s="6" t="s">
        <v>27</v>
      </c>
      <c r="E771" s="42" t="s">
        <v>1493</v>
      </c>
      <c r="F771" s="6" t="s">
        <v>10</v>
      </c>
      <c r="G771" s="17">
        <v>22.49</v>
      </c>
      <c r="H771" s="6" t="s">
        <v>29</v>
      </c>
      <c r="I771" s="6">
        <v>251</v>
      </c>
      <c r="J771" s="6" t="s">
        <v>11</v>
      </c>
      <c r="K771" s="7" t="s">
        <v>1494</v>
      </c>
    </row>
    <row r="772" spans="1:11" x14ac:dyDescent="0.2">
      <c r="A772" s="6" t="s">
        <v>8</v>
      </c>
      <c r="B772" s="6" t="s">
        <v>9</v>
      </c>
      <c r="C772" s="6" t="s">
        <v>26</v>
      </c>
      <c r="D772" s="6" t="s">
        <v>27</v>
      </c>
      <c r="E772" s="42" t="s">
        <v>1495</v>
      </c>
      <c r="F772" s="6" t="s">
        <v>10</v>
      </c>
      <c r="G772" s="17">
        <v>22.48</v>
      </c>
      <c r="H772" s="6" t="s">
        <v>29</v>
      </c>
      <c r="I772" s="6">
        <v>88</v>
      </c>
      <c r="J772" s="6" t="s">
        <v>11</v>
      </c>
      <c r="K772" s="7" t="s">
        <v>1496</v>
      </c>
    </row>
    <row r="773" spans="1:11" x14ac:dyDescent="0.2">
      <c r="A773" s="6" t="s">
        <v>8</v>
      </c>
      <c r="B773" s="6" t="s">
        <v>9</v>
      </c>
      <c r="C773" s="6" t="s">
        <v>26</v>
      </c>
      <c r="D773" s="6" t="s">
        <v>27</v>
      </c>
      <c r="E773" s="42" t="s">
        <v>1497</v>
      </c>
      <c r="F773" s="6" t="s">
        <v>10</v>
      </c>
      <c r="G773" s="17">
        <v>22.44</v>
      </c>
      <c r="H773" s="6" t="s">
        <v>29</v>
      </c>
      <c r="I773" s="6">
        <v>208</v>
      </c>
      <c r="J773" s="6" t="s">
        <v>11</v>
      </c>
      <c r="K773" s="7" t="s">
        <v>1498</v>
      </c>
    </row>
    <row r="774" spans="1:11" x14ac:dyDescent="0.2">
      <c r="A774" s="6" t="s">
        <v>8</v>
      </c>
      <c r="B774" s="6" t="s">
        <v>9</v>
      </c>
      <c r="C774" s="6" t="s">
        <v>26</v>
      </c>
      <c r="D774" s="6" t="s">
        <v>27</v>
      </c>
      <c r="E774" s="42" t="s">
        <v>1499</v>
      </c>
      <c r="F774" s="6" t="s">
        <v>10</v>
      </c>
      <c r="G774" s="17">
        <v>22.4</v>
      </c>
      <c r="H774" s="6" t="s">
        <v>29</v>
      </c>
      <c r="I774" s="6">
        <v>209</v>
      </c>
      <c r="J774" s="6" t="s">
        <v>11</v>
      </c>
      <c r="K774" s="7" t="s">
        <v>1500</v>
      </c>
    </row>
    <row r="775" spans="1:11" x14ac:dyDescent="0.2">
      <c r="A775" s="6" t="s">
        <v>8</v>
      </c>
      <c r="B775" s="6" t="s">
        <v>9</v>
      </c>
      <c r="C775" s="6" t="s">
        <v>26</v>
      </c>
      <c r="D775" s="6" t="s">
        <v>27</v>
      </c>
      <c r="E775" s="42" t="s">
        <v>1501</v>
      </c>
      <c r="F775" s="6" t="s">
        <v>10</v>
      </c>
      <c r="G775" s="17">
        <v>22.38</v>
      </c>
      <c r="H775" s="6" t="s">
        <v>29</v>
      </c>
      <c r="I775" s="6">
        <v>135</v>
      </c>
      <c r="J775" s="6" t="s">
        <v>11</v>
      </c>
      <c r="K775" s="7" t="s">
        <v>1502</v>
      </c>
    </row>
    <row r="776" spans="1:11" x14ac:dyDescent="0.2">
      <c r="A776" s="6" t="s">
        <v>8</v>
      </c>
      <c r="B776" s="6" t="s">
        <v>9</v>
      </c>
      <c r="C776" s="6" t="s">
        <v>26</v>
      </c>
      <c r="D776" s="6" t="s">
        <v>27</v>
      </c>
      <c r="E776" s="42" t="s">
        <v>1503</v>
      </c>
      <c r="F776" s="6" t="s">
        <v>10</v>
      </c>
      <c r="G776" s="17">
        <v>22.31</v>
      </c>
      <c r="H776" s="6" t="s">
        <v>29</v>
      </c>
      <c r="I776" s="6">
        <v>198</v>
      </c>
      <c r="J776" s="6" t="s">
        <v>11</v>
      </c>
      <c r="K776" s="7" t="s">
        <v>1504</v>
      </c>
    </row>
    <row r="777" spans="1:11" x14ac:dyDescent="0.2">
      <c r="A777" s="6" t="s">
        <v>8</v>
      </c>
      <c r="B777" s="6" t="s">
        <v>9</v>
      </c>
      <c r="C777" s="6" t="s">
        <v>26</v>
      </c>
      <c r="D777" s="6" t="s">
        <v>27</v>
      </c>
      <c r="E777" s="42" t="s">
        <v>1505</v>
      </c>
      <c r="F777" s="6" t="s">
        <v>10</v>
      </c>
      <c r="G777" s="17">
        <v>22.3</v>
      </c>
      <c r="H777" s="6" t="s">
        <v>29</v>
      </c>
      <c r="I777" s="6">
        <v>108</v>
      </c>
      <c r="J777" s="6" t="s">
        <v>11</v>
      </c>
      <c r="K777" s="7" t="s">
        <v>1506</v>
      </c>
    </row>
    <row r="778" spans="1:11" x14ac:dyDescent="0.2">
      <c r="A778" s="6" t="s">
        <v>8</v>
      </c>
      <c r="B778" s="6" t="s">
        <v>9</v>
      </c>
      <c r="C778" s="6" t="s">
        <v>26</v>
      </c>
      <c r="D778" s="6" t="s">
        <v>27</v>
      </c>
      <c r="E778" s="42" t="s">
        <v>1507</v>
      </c>
      <c r="F778" s="6" t="s">
        <v>10</v>
      </c>
      <c r="G778" s="17">
        <v>22.33</v>
      </c>
      <c r="H778" s="6" t="s">
        <v>29</v>
      </c>
      <c r="I778" s="6">
        <v>357</v>
      </c>
      <c r="J778" s="6" t="s">
        <v>11</v>
      </c>
      <c r="K778" s="7" t="s">
        <v>1508</v>
      </c>
    </row>
    <row r="779" spans="1:11" x14ac:dyDescent="0.2">
      <c r="A779" s="6" t="s">
        <v>8</v>
      </c>
      <c r="B779" s="6" t="s">
        <v>9</v>
      </c>
      <c r="C779" s="6" t="s">
        <v>26</v>
      </c>
      <c r="D779" s="6" t="s">
        <v>27</v>
      </c>
      <c r="E779" s="42" t="s">
        <v>1509</v>
      </c>
      <c r="F779" s="6" t="s">
        <v>10</v>
      </c>
      <c r="G779" s="17">
        <v>22.33</v>
      </c>
      <c r="H779" s="6" t="s">
        <v>29</v>
      </c>
      <c r="I779" s="6">
        <v>90</v>
      </c>
      <c r="J779" s="6" t="s">
        <v>11</v>
      </c>
      <c r="K779" s="7" t="s">
        <v>1510</v>
      </c>
    </row>
    <row r="780" spans="1:11" x14ac:dyDescent="0.2">
      <c r="A780" s="6" t="s">
        <v>8</v>
      </c>
      <c r="B780" s="6" t="s">
        <v>9</v>
      </c>
      <c r="C780" s="6" t="s">
        <v>26</v>
      </c>
      <c r="D780" s="6" t="s">
        <v>27</v>
      </c>
      <c r="E780" s="42" t="s">
        <v>1511</v>
      </c>
      <c r="F780" s="6" t="s">
        <v>10</v>
      </c>
      <c r="G780" s="17">
        <v>22.38</v>
      </c>
      <c r="H780" s="6" t="s">
        <v>29</v>
      </c>
      <c r="I780" s="6">
        <v>166</v>
      </c>
      <c r="J780" s="6" t="s">
        <v>11</v>
      </c>
      <c r="K780" s="7" t="s">
        <v>1512</v>
      </c>
    </row>
    <row r="781" spans="1:11" x14ac:dyDescent="0.2">
      <c r="A781" s="6" t="s">
        <v>8</v>
      </c>
      <c r="B781" s="6" t="s">
        <v>9</v>
      </c>
      <c r="C781" s="6" t="s">
        <v>26</v>
      </c>
      <c r="D781" s="6" t="s">
        <v>27</v>
      </c>
      <c r="E781" s="42" t="s">
        <v>1513</v>
      </c>
      <c r="F781" s="6" t="s">
        <v>10</v>
      </c>
      <c r="G781" s="17">
        <v>22.36</v>
      </c>
      <c r="H781" s="6" t="s">
        <v>29</v>
      </c>
      <c r="I781" s="6">
        <v>90</v>
      </c>
      <c r="J781" s="6" t="s">
        <v>11</v>
      </c>
      <c r="K781" s="7" t="s">
        <v>1514</v>
      </c>
    </row>
    <row r="782" spans="1:11" x14ac:dyDescent="0.2">
      <c r="A782" s="6" t="s">
        <v>8</v>
      </c>
      <c r="B782" s="6" t="s">
        <v>9</v>
      </c>
      <c r="C782" s="6" t="s">
        <v>26</v>
      </c>
      <c r="D782" s="6" t="s">
        <v>27</v>
      </c>
      <c r="E782" s="42" t="s">
        <v>1515</v>
      </c>
      <c r="F782" s="6" t="s">
        <v>10</v>
      </c>
      <c r="G782" s="17">
        <v>22.34</v>
      </c>
      <c r="H782" s="6" t="s">
        <v>29</v>
      </c>
      <c r="I782" s="6">
        <v>101</v>
      </c>
      <c r="J782" s="6" t="s">
        <v>11</v>
      </c>
      <c r="K782" s="7" t="s">
        <v>1516</v>
      </c>
    </row>
    <row r="783" spans="1:11" x14ac:dyDescent="0.2">
      <c r="A783" s="6" t="s">
        <v>8</v>
      </c>
      <c r="B783" s="6" t="s">
        <v>9</v>
      </c>
      <c r="C783" s="6" t="s">
        <v>26</v>
      </c>
      <c r="D783" s="6" t="s">
        <v>27</v>
      </c>
      <c r="E783" s="42" t="s">
        <v>1517</v>
      </c>
      <c r="F783" s="6" t="s">
        <v>10</v>
      </c>
      <c r="G783" s="17">
        <v>22.34</v>
      </c>
      <c r="H783" s="6" t="s">
        <v>29</v>
      </c>
      <c r="I783" s="6">
        <v>165</v>
      </c>
      <c r="J783" s="6" t="s">
        <v>11</v>
      </c>
      <c r="K783" s="7" t="s">
        <v>1518</v>
      </c>
    </row>
    <row r="784" spans="1:11" x14ac:dyDescent="0.2">
      <c r="A784" s="6" t="s">
        <v>8</v>
      </c>
      <c r="B784" s="6" t="s">
        <v>9</v>
      </c>
      <c r="C784" s="6" t="s">
        <v>26</v>
      </c>
      <c r="D784" s="6" t="s">
        <v>27</v>
      </c>
      <c r="E784" s="42" t="s">
        <v>1519</v>
      </c>
      <c r="F784" s="6" t="s">
        <v>10</v>
      </c>
      <c r="G784" s="17">
        <v>22.33</v>
      </c>
      <c r="H784" s="6" t="s">
        <v>29</v>
      </c>
      <c r="I784" s="6">
        <v>104</v>
      </c>
      <c r="J784" s="6" t="s">
        <v>11</v>
      </c>
      <c r="K784" s="7" t="s">
        <v>1520</v>
      </c>
    </row>
    <row r="785" spans="1:11" x14ac:dyDescent="0.2">
      <c r="A785" s="6" t="s">
        <v>8</v>
      </c>
      <c r="B785" s="6" t="s">
        <v>9</v>
      </c>
      <c r="C785" s="6" t="s">
        <v>26</v>
      </c>
      <c r="D785" s="6" t="s">
        <v>27</v>
      </c>
      <c r="E785" s="42" t="s">
        <v>1521</v>
      </c>
      <c r="F785" s="6" t="s">
        <v>10</v>
      </c>
      <c r="G785" s="17">
        <v>22.26</v>
      </c>
      <c r="H785" s="6" t="s">
        <v>29</v>
      </c>
      <c r="I785" s="6">
        <v>100</v>
      </c>
      <c r="J785" s="6" t="s">
        <v>11</v>
      </c>
      <c r="K785" s="7" t="s">
        <v>1522</v>
      </c>
    </row>
    <row r="786" spans="1:11" x14ac:dyDescent="0.2">
      <c r="A786" s="6" t="s">
        <v>8</v>
      </c>
      <c r="B786" s="6" t="s">
        <v>9</v>
      </c>
      <c r="C786" s="6" t="s">
        <v>26</v>
      </c>
      <c r="D786" s="6" t="s">
        <v>27</v>
      </c>
      <c r="E786" s="42" t="s">
        <v>1523</v>
      </c>
      <c r="F786" s="6" t="s">
        <v>10</v>
      </c>
      <c r="G786" s="17">
        <v>22.26</v>
      </c>
      <c r="H786" s="6" t="s">
        <v>29</v>
      </c>
      <c r="I786" s="6">
        <v>90</v>
      </c>
      <c r="J786" s="6" t="s">
        <v>11</v>
      </c>
      <c r="K786" s="7" t="s">
        <v>1524</v>
      </c>
    </row>
    <row r="787" spans="1:11" x14ac:dyDescent="0.2">
      <c r="A787" s="6" t="s">
        <v>8</v>
      </c>
      <c r="B787" s="6" t="s">
        <v>9</v>
      </c>
      <c r="C787" s="6" t="s">
        <v>26</v>
      </c>
      <c r="D787" s="6" t="s">
        <v>27</v>
      </c>
      <c r="E787" s="42" t="s">
        <v>1525</v>
      </c>
      <c r="F787" s="6" t="s">
        <v>10</v>
      </c>
      <c r="G787" s="17">
        <v>22.31</v>
      </c>
      <c r="H787" s="6" t="s">
        <v>29</v>
      </c>
      <c r="I787" s="6">
        <v>103</v>
      </c>
      <c r="J787" s="6" t="s">
        <v>11</v>
      </c>
      <c r="K787" s="7" t="s">
        <v>1526</v>
      </c>
    </row>
    <row r="788" spans="1:11" x14ac:dyDescent="0.2">
      <c r="A788" s="6" t="s">
        <v>8</v>
      </c>
      <c r="B788" s="6" t="s">
        <v>9</v>
      </c>
      <c r="C788" s="6" t="s">
        <v>26</v>
      </c>
      <c r="D788" s="6" t="s">
        <v>27</v>
      </c>
      <c r="E788" s="42" t="s">
        <v>1527</v>
      </c>
      <c r="F788" s="6" t="s">
        <v>10</v>
      </c>
      <c r="G788" s="17">
        <v>22.51</v>
      </c>
      <c r="H788" s="6" t="s">
        <v>29</v>
      </c>
      <c r="I788" s="6">
        <v>78</v>
      </c>
      <c r="J788" s="6" t="s">
        <v>11</v>
      </c>
      <c r="K788" s="7" t="s">
        <v>1528</v>
      </c>
    </row>
    <row r="789" spans="1:11" x14ac:dyDescent="0.2">
      <c r="A789" s="6" t="s">
        <v>8</v>
      </c>
      <c r="B789" s="6" t="s">
        <v>9</v>
      </c>
      <c r="C789" s="6" t="s">
        <v>26</v>
      </c>
      <c r="D789" s="6" t="s">
        <v>27</v>
      </c>
      <c r="E789" s="42" t="s">
        <v>1529</v>
      </c>
      <c r="F789" s="6" t="s">
        <v>10</v>
      </c>
      <c r="G789" s="17">
        <v>22.51</v>
      </c>
      <c r="H789" s="6" t="s">
        <v>29</v>
      </c>
      <c r="I789" s="6">
        <v>301</v>
      </c>
      <c r="J789" s="6" t="s">
        <v>11</v>
      </c>
      <c r="K789" s="7" t="s">
        <v>1530</v>
      </c>
    </row>
    <row r="790" spans="1:11" x14ac:dyDescent="0.2">
      <c r="A790" s="6" t="s">
        <v>8</v>
      </c>
      <c r="B790" s="6" t="s">
        <v>9</v>
      </c>
      <c r="C790" s="6" t="s">
        <v>26</v>
      </c>
      <c r="D790" s="6" t="s">
        <v>27</v>
      </c>
      <c r="E790" s="42" t="s">
        <v>1531</v>
      </c>
      <c r="F790" s="6" t="s">
        <v>10</v>
      </c>
      <c r="G790" s="17">
        <v>22.5</v>
      </c>
      <c r="H790" s="6" t="s">
        <v>29</v>
      </c>
      <c r="I790" s="6">
        <v>163</v>
      </c>
      <c r="J790" s="6" t="s">
        <v>11</v>
      </c>
      <c r="K790" s="7" t="s">
        <v>1532</v>
      </c>
    </row>
    <row r="791" spans="1:11" x14ac:dyDescent="0.2">
      <c r="A791" s="6" t="s">
        <v>8</v>
      </c>
      <c r="B791" s="6" t="s">
        <v>9</v>
      </c>
      <c r="C791" s="6" t="s">
        <v>26</v>
      </c>
      <c r="D791" s="6" t="s">
        <v>27</v>
      </c>
      <c r="E791" s="42" t="s">
        <v>1533</v>
      </c>
      <c r="F791" s="6" t="s">
        <v>10</v>
      </c>
      <c r="G791" s="17">
        <v>22.49</v>
      </c>
      <c r="H791" s="6" t="s">
        <v>29</v>
      </c>
      <c r="I791" s="6">
        <v>106</v>
      </c>
      <c r="J791" s="6" t="s">
        <v>11</v>
      </c>
      <c r="K791" s="7" t="s">
        <v>1534</v>
      </c>
    </row>
    <row r="792" spans="1:11" x14ac:dyDescent="0.2">
      <c r="A792" s="6" t="s">
        <v>8</v>
      </c>
      <c r="B792" s="6" t="s">
        <v>9</v>
      </c>
      <c r="C792" s="6" t="s">
        <v>26</v>
      </c>
      <c r="D792" s="6" t="s">
        <v>27</v>
      </c>
      <c r="E792" s="42" t="s">
        <v>1535</v>
      </c>
      <c r="F792" s="6" t="s">
        <v>10</v>
      </c>
      <c r="G792" s="17">
        <v>22.52</v>
      </c>
      <c r="H792" s="6" t="s">
        <v>29</v>
      </c>
      <c r="I792" s="6">
        <v>155</v>
      </c>
      <c r="J792" s="6" t="s">
        <v>11</v>
      </c>
      <c r="K792" s="7" t="s">
        <v>1536</v>
      </c>
    </row>
    <row r="793" spans="1:11" x14ac:dyDescent="0.2">
      <c r="A793" s="6" t="s">
        <v>8</v>
      </c>
      <c r="B793" s="6" t="s">
        <v>9</v>
      </c>
      <c r="C793" s="6" t="s">
        <v>26</v>
      </c>
      <c r="D793" s="6" t="s">
        <v>27</v>
      </c>
      <c r="E793" s="42" t="s">
        <v>1537</v>
      </c>
      <c r="F793" s="6" t="s">
        <v>10</v>
      </c>
      <c r="G793" s="17">
        <v>22.51</v>
      </c>
      <c r="H793" s="6" t="s">
        <v>29</v>
      </c>
      <c r="I793" s="6">
        <v>102</v>
      </c>
      <c r="J793" s="6" t="s">
        <v>11</v>
      </c>
      <c r="K793" s="7" t="s">
        <v>1538</v>
      </c>
    </row>
    <row r="794" spans="1:11" x14ac:dyDescent="0.2">
      <c r="A794" s="6" t="s">
        <v>8</v>
      </c>
      <c r="B794" s="6" t="s">
        <v>9</v>
      </c>
      <c r="C794" s="6" t="s">
        <v>26</v>
      </c>
      <c r="D794" s="6" t="s">
        <v>27</v>
      </c>
      <c r="E794" s="42" t="s">
        <v>1539</v>
      </c>
      <c r="F794" s="6" t="s">
        <v>10</v>
      </c>
      <c r="G794" s="17">
        <v>22.52</v>
      </c>
      <c r="H794" s="6" t="s">
        <v>29</v>
      </c>
      <c r="I794" s="6">
        <v>175</v>
      </c>
      <c r="J794" s="6" t="s">
        <v>11</v>
      </c>
      <c r="K794" s="7" t="s">
        <v>1540</v>
      </c>
    </row>
    <row r="795" spans="1:11" x14ac:dyDescent="0.2">
      <c r="A795" s="6" t="s">
        <v>8</v>
      </c>
      <c r="B795" s="6" t="s">
        <v>9</v>
      </c>
      <c r="C795" s="6" t="s">
        <v>26</v>
      </c>
      <c r="D795" s="6" t="s">
        <v>27</v>
      </c>
      <c r="E795" s="42" t="s">
        <v>1541</v>
      </c>
      <c r="F795" s="6" t="s">
        <v>10</v>
      </c>
      <c r="G795" s="17">
        <v>22.49</v>
      </c>
      <c r="H795" s="6" t="s">
        <v>29</v>
      </c>
      <c r="I795" s="6">
        <v>144</v>
      </c>
      <c r="J795" s="6" t="s">
        <v>11</v>
      </c>
      <c r="K795" s="7" t="s">
        <v>1542</v>
      </c>
    </row>
    <row r="796" spans="1:11" x14ac:dyDescent="0.2">
      <c r="A796" s="6" t="s">
        <v>8</v>
      </c>
      <c r="B796" s="6" t="s">
        <v>9</v>
      </c>
      <c r="C796" s="6" t="s">
        <v>26</v>
      </c>
      <c r="D796" s="6" t="s">
        <v>27</v>
      </c>
      <c r="E796" s="42" t="s">
        <v>1543</v>
      </c>
      <c r="F796" s="6" t="s">
        <v>10</v>
      </c>
      <c r="G796" s="17">
        <v>22.53</v>
      </c>
      <c r="H796" s="6" t="s">
        <v>29</v>
      </c>
      <c r="I796" s="6">
        <v>227</v>
      </c>
      <c r="J796" s="6" t="s">
        <v>11</v>
      </c>
      <c r="K796" s="7" t="s">
        <v>1544</v>
      </c>
    </row>
    <row r="797" spans="1:11" x14ac:dyDescent="0.2">
      <c r="A797" s="6" t="s">
        <v>8</v>
      </c>
      <c r="B797" s="6" t="s">
        <v>9</v>
      </c>
      <c r="C797" s="6" t="s">
        <v>26</v>
      </c>
      <c r="D797" s="6" t="s">
        <v>27</v>
      </c>
      <c r="E797" s="42" t="s">
        <v>1545</v>
      </c>
      <c r="F797" s="6" t="s">
        <v>10</v>
      </c>
      <c r="G797" s="17">
        <v>22.53</v>
      </c>
      <c r="H797" s="6" t="s">
        <v>29</v>
      </c>
      <c r="I797" s="6">
        <v>119</v>
      </c>
      <c r="J797" s="6" t="s">
        <v>11</v>
      </c>
      <c r="K797" s="7" t="s">
        <v>1546</v>
      </c>
    </row>
    <row r="798" spans="1:11" x14ac:dyDescent="0.2">
      <c r="A798" s="6" t="s">
        <v>8</v>
      </c>
      <c r="B798" s="6" t="s">
        <v>9</v>
      </c>
      <c r="C798" s="6" t="s">
        <v>26</v>
      </c>
      <c r="D798" s="6" t="s">
        <v>27</v>
      </c>
      <c r="E798" s="42" t="s">
        <v>1547</v>
      </c>
      <c r="F798" s="6" t="s">
        <v>10</v>
      </c>
      <c r="G798" s="17">
        <v>22.56</v>
      </c>
      <c r="H798" s="6" t="s">
        <v>29</v>
      </c>
      <c r="I798" s="6">
        <v>159</v>
      </c>
      <c r="J798" s="6" t="s">
        <v>11</v>
      </c>
      <c r="K798" s="7" t="s">
        <v>1548</v>
      </c>
    </row>
    <row r="799" spans="1:11" x14ac:dyDescent="0.2">
      <c r="A799" s="6" t="s">
        <v>8</v>
      </c>
      <c r="B799" s="6" t="s">
        <v>9</v>
      </c>
      <c r="C799" s="6" t="s">
        <v>26</v>
      </c>
      <c r="D799" s="6" t="s">
        <v>27</v>
      </c>
      <c r="E799" s="42" t="s">
        <v>1549</v>
      </c>
      <c r="F799" s="6" t="s">
        <v>10</v>
      </c>
      <c r="G799" s="17">
        <v>22.55</v>
      </c>
      <c r="H799" s="6" t="s">
        <v>29</v>
      </c>
      <c r="I799" s="6">
        <v>28</v>
      </c>
      <c r="J799" s="6" t="s">
        <v>11</v>
      </c>
      <c r="K799" s="7" t="s">
        <v>1550</v>
      </c>
    </row>
    <row r="800" spans="1:11" x14ac:dyDescent="0.2">
      <c r="A800" s="6" t="s">
        <v>8</v>
      </c>
      <c r="B800" s="6" t="s">
        <v>9</v>
      </c>
      <c r="C800" s="6" t="s">
        <v>26</v>
      </c>
      <c r="D800" s="6" t="s">
        <v>27</v>
      </c>
      <c r="E800" s="42" t="s">
        <v>1551</v>
      </c>
      <c r="F800" s="6" t="s">
        <v>10</v>
      </c>
      <c r="G800" s="17">
        <v>22.55</v>
      </c>
      <c r="H800" s="6" t="s">
        <v>29</v>
      </c>
      <c r="I800" s="6">
        <v>117</v>
      </c>
      <c r="J800" s="6" t="s">
        <v>11</v>
      </c>
      <c r="K800" s="7" t="s">
        <v>1552</v>
      </c>
    </row>
    <row r="801" spans="1:11" x14ac:dyDescent="0.2">
      <c r="A801" s="6" t="s">
        <v>8</v>
      </c>
      <c r="B801" s="6" t="s">
        <v>9</v>
      </c>
      <c r="C801" s="6" t="s">
        <v>26</v>
      </c>
      <c r="D801" s="6" t="s">
        <v>27</v>
      </c>
      <c r="E801" s="42" t="s">
        <v>1553</v>
      </c>
      <c r="F801" s="6" t="s">
        <v>10</v>
      </c>
      <c r="G801" s="17">
        <v>22.55</v>
      </c>
      <c r="H801" s="6" t="s">
        <v>29</v>
      </c>
      <c r="I801" s="6">
        <v>14</v>
      </c>
      <c r="J801" s="6" t="s">
        <v>11</v>
      </c>
      <c r="K801" s="7" t="s">
        <v>1554</v>
      </c>
    </row>
    <row r="802" spans="1:11" x14ac:dyDescent="0.2">
      <c r="A802" s="6" t="s">
        <v>8</v>
      </c>
      <c r="B802" s="6" t="s">
        <v>9</v>
      </c>
      <c r="C802" s="6" t="s">
        <v>26</v>
      </c>
      <c r="D802" s="6" t="s">
        <v>27</v>
      </c>
      <c r="E802" s="42" t="s">
        <v>1555</v>
      </c>
      <c r="F802" s="6" t="s">
        <v>10</v>
      </c>
      <c r="G802" s="17">
        <v>22.55</v>
      </c>
      <c r="H802" s="6" t="s">
        <v>29</v>
      </c>
      <c r="I802" s="6">
        <v>144</v>
      </c>
      <c r="J802" s="6" t="s">
        <v>11</v>
      </c>
      <c r="K802" s="7" t="s">
        <v>1556</v>
      </c>
    </row>
    <row r="803" spans="1:11" x14ac:dyDescent="0.2">
      <c r="A803" s="6" t="s">
        <v>8</v>
      </c>
      <c r="B803" s="6" t="s">
        <v>9</v>
      </c>
      <c r="C803" s="6" t="s">
        <v>26</v>
      </c>
      <c r="D803" s="6" t="s">
        <v>27</v>
      </c>
      <c r="E803" s="42" t="s">
        <v>1557</v>
      </c>
      <c r="F803" s="6" t="s">
        <v>10</v>
      </c>
      <c r="G803" s="17">
        <v>22.61</v>
      </c>
      <c r="H803" s="6" t="s">
        <v>29</v>
      </c>
      <c r="I803" s="6">
        <v>2</v>
      </c>
      <c r="J803" s="6" t="s">
        <v>11</v>
      </c>
      <c r="K803" s="7" t="s">
        <v>1558</v>
      </c>
    </row>
    <row r="804" spans="1:11" x14ac:dyDescent="0.2">
      <c r="A804" s="6" t="s">
        <v>8</v>
      </c>
      <c r="B804" s="6" t="s">
        <v>9</v>
      </c>
      <c r="C804" s="6" t="s">
        <v>26</v>
      </c>
      <c r="D804" s="6" t="s">
        <v>27</v>
      </c>
      <c r="E804" s="42" t="s">
        <v>1559</v>
      </c>
      <c r="F804" s="6" t="s">
        <v>10</v>
      </c>
      <c r="G804" s="17">
        <v>22.59</v>
      </c>
      <c r="H804" s="6" t="s">
        <v>29</v>
      </c>
      <c r="I804" s="6">
        <v>427</v>
      </c>
      <c r="J804" s="6" t="s">
        <v>11</v>
      </c>
      <c r="K804" s="7" t="s">
        <v>1560</v>
      </c>
    </row>
    <row r="805" spans="1:11" x14ac:dyDescent="0.2">
      <c r="A805" s="6" t="s">
        <v>8</v>
      </c>
      <c r="B805" s="6" t="s">
        <v>9</v>
      </c>
      <c r="C805" s="6" t="s">
        <v>26</v>
      </c>
      <c r="D805" s="6" t="s">
        <v>27</v>
      </c>
      <c r="E805" s="42" t="s">
        <v>1561</v>
      </c>
      <c r="F805" s="6" t="s">
        <v>10</v>
      </c>
      <c r="G805" s="17">
        <v>22.58</v>
      </c>
      <c r="H805" s="6" t="s">
        <v>29</v>
      </c>
      <c r="I805" s="6">
        <v>88</v>
      </c>
      <c r="J805" s="6" t="s">
        <v>11</v>
      </c>
      <c r="K805" s="7" t="s">
        <v>1562</v>
      </c>
    </row>
    <row r="806" spans="1:11" x14ac:dyDescent="0.2">
      <c r="A806" s="6" t="s">
        <v>8</v>
      </c>
      <c r="B806" s="6" t="s">
        <v>9</v>
      </c>
      <c r="C806" s="6" t="s">
        <v>26</v>
      </c>
      <c r="D806" s="6" t="s">
        <v>27</v>
      </c>
      <c r="E806" s="42" t="s">
        <v>1563</v>
      </c>
      <c r="F806" s="6" t="s">
        <v>10</v>
      </c>
      <c r="G806" s="17">
        <v>22.58</v>
      </c>
      <c r="H806" s="6" t="s">
        <v>29</v>
      </c>
      <c r="I806" s="6">
        <v>88</v>
      </c>
      <c r="J806" s="6" t="s">
        <v>11</v>
      </c>
      <c r="K806" s="7" t="s">
        <v>1564</v>
      </c>
    </row>
    <row r="807" spans="1:11" x14ac:dyDescent="0.2">
      <c r="A807" s="6" t="s">
        <v>8</v>
      </c>
      <c r="B807" s="6" t="s">
        <v>9</v>
      </c>
      <c r="C807" s="6" t="s">
        <v>26</v>
      </c>
      <c r="D807" s="6" t="s">
        <v>27</v>
      </c>
      <c r="E807" s="42" t="s">
        <v>1565</v>
      </c>
      <c r="F807" s="6" t="s">
        <v>10</v>
      </c>
      <c r="G807" s="17">
        <v>22.57</v>
      </c>
      <c r="H807" s="6" t="s">
        <v>29</v>
      </c>
      <c r="I807" s="6">
        <v>159</v>
      </c>
      <c r="J807" s="6" t="s">
        <v>11</v>
      </c>
      <c r="K807" s="7" t="s">
        <v>1566</v>
      </c>
    </row>
    <row r="808" spans="1:11" x14ac:dyDescent="0.2">
      <c r="A808" s="6" t="s">
        <v>8</v>
      </c>
      <c r="B808" s="6" t="s">
        <v>9</v>
      </c>
      <c r="C808" s="6" t="s">
        <v>26</v>
      </c>
      <c r="D808" s="6" t="s">
        <v>27</v>
      </c>
      <c r="E808" s="42" t="s">
        <v>1567</v>
      </c>
      <c r="F808" s="6" t="s">
        <v>10</v>
      </c>
      <c r="G808" s="17">
        <v>22.56</v>
      </c>
      <c r="H808" s="6" t="s">
        <v>29</v>
      </c>
      <c r="I808" s="6">
        <v>88</v>
      </c>
      <c r="J808" s="6" t="s">
        <v>11</v>
      </c>
      <c r="K808" s="7" t="s">
        <v>1568</v>
      </c>
    </row>
    <row r="809" spans="1:11" x14ac:dyDescent="0.2">
      <c r="A809" s="6" t="s">
        <v>8</v>
      </c>
      <c r="B809" s="6" t="s">
        <v>9</v>
      </c>
      <c r="C809" s="6" t="s">
        <v>26</v>
      </c>
      <c r="D809" s="6" t="s">
        <v>27</v>
      </c>
      <c r="E809" s="42" t="s">
        <v>1569</v>
      </c>
      <c r="F809" s="6" t="s">
        <v>10</v>
      </c>
      <c r="G809" s="17">
        <v>22.55</v>
      </c>
      <c r="H809" s="6" t="s">
        <v>29</v>
      </c>
      <c r="I809" s="6">
        <v>115</v>
      </c>
      <c r="J809" s="6" t="s">
        <v>11</v>
      </c>
      <c r="K809" s="7" t="s">
        <v>1570</v>
      </c>
    </row>
    <row r="810" spans="1:11" x14ac:dyDescent="0.2">
      <c r="A810" s="6" t="s">
        <v>8</v>
      </c>
      <c r="B810" s="6" t="s">
        <v>9</v>
      </c>
      <c r="C810" s="6" t="s">
        <v>26</v>
      </c>
      <c r="D810" s="6" t="s">
        <v>27</v>
      </c>
      <c r="E810" s="42" t="s">
        <v>1571</v>
      </c>
      <c r="F810" s="6" t="s">
        <v>10</v>
      </c>
      <c r="G810" s="17">
        <v>22.55</v>
      </c>
      <c r="H810" s="6" t="s">
        <v>29</v>
      </c>
      <c r="I810" s="6">
        <v>70</v>
      </c>
      <c r="J810" s="6" t="s">
        <v>11</v>
      </c>
      <c r="K810" s="7" t="s">
        <v>1572</v>
      </c>
    </row>
    <row r="811" spans="1:11" x14ac:dyDescent="0.2">
      <c r="A811" s="6" t="s">
        <v>8</v>
      </c>
      <c r="B811" s="6" t="s">
        <v>9</v>
      </c>
      <c r="C811" s="6" t="s">
        <v>26</v>
      </c>
      <c r="D811" s="6" t="s">
        <v>27</v>
      </c>
      <c r="E811" s="42" t="s">
        <v>1573</v>
      </c>
      <c r="F811" s="6" t="s">
        <v>10</v>
      </c>
      <c r="G811" s="17">
        <v>22.54</v>
      </c>
      <c r="H811" s="6" t="s">
        <v>29</v>
      </c>
      <c r="I811" s="6">
        <v>158</v>
      </c>
      <c r="J811" s="6" t="s">
        <v>11</v>
      </c>
      <c r="K811" s="7" t="s">
        <v>1574</v>
      </c>
    </row>
    <row r="812" spans="1:11" x14ac:dyDescent="0.2">
      <c r="A812" s="6" t="s">
        <v>8</v>
      </c>
      <c r="B812" s="6" t="s">
        <v>9</v>
      </c>
      <c r="C812" s="6" t="s">
        <v>26</v>
      </c>
      <c r="D812" s="6" t="s">
        <v>27</v>
      </c>
      <c r="E812" s="42" t="s">
        <v>1575</v>
      </c>
      <c r="F812" s="6" t="s">
        <v>10</v>
      </c>
      <c r="G812" s="17">
        <v>22.54</v>
      </c>
      <c r="H812" s="6" t="s">
        <v>29</v>
      </c>
      <c r="I812" s="6">
        <v>89</v>
      </c>
      <c r="J812" s="6" t="s">
        <v>11</v>
      </c>
      <c r="K812" s="7" t="s">
        <v>1576</v>
      </c>
    </row>
    <row r="813" spans="1:11" x14ac:dyDescent="0.2">
      <c r="A813" s="6" t="s">
        <v>8</v>
      </c>
      <c r="B813" s="6" t="s">
        <v>9</v>
      </c>
      <c r="C813" s="6" t="s">
        <v>26</v>
      </c>
      <c r="D813" s="6" t="s">
        <v>27</v>
      </c>
      <c r="E813" s="42" t="s">
        <v>1577</v>
      </c>
      <c r="F813" s="6" t="s">
        <v>10</v>
      </c>
      <c r="G813" s="17">
        <v>22.55</v>
      </c>
      <c r="H813" s="6" t="s">
        <v>29</v>
      </c>
      <c r="I813" s="6">
        <v>235</v>
      </c>
      <c r="J813" s="6" t="s">
        <v>11</v>
      </c>
      <c r="K813" s="7" t="s">
        <v>1578</v>
      </c>
    </row>
    <row r="814" spans="1:11" x14ac:dyDescent="0.2">
      <c r="A814" s="6" t="s">
        <v>8</v>
      </c>
      <c r="B814" s="6" t="s">
        <v>9</v>
      </c>
      <c r="C814" s="6" t="s">
        <v>26</v>
      </c>
      <c r="D814" s="6" t="s">
        <v>27</v>
      </c>
      <c r="E814" s="42" t="s">
        <v>1579</v>
      </c>
      <c r="F814" s="6" t="s">
        <v>10</v>
      </c>
      <c r="G814" s="17">
        <v>22.55</v>
      </c>
      <c r="H814" s="6" t="s">
        <v>29</v>
      </c>
      <c r="I814" s="6">
        <v>38</v>
      </c>
      <c r="J814" s="6" t="s">
        <v>11</v>
      </c>
      <c r="K814" s="7" t="s">
        <v>1580</v>
      </c>
    </row>
    <row r="815" spans="1:11" x14ac:dyDescent="0.2">
      <c r="A815" s="6" t="s">
        <v>8</v>
      </c>
      <c r="B815" s="6" t="s">
        <v>9</v>
      </c>
      <c r="C815" s="6" t="s">
        <v>26</v>
      </c>
      <c r="D815" s="6" t="s">
        <v>27</v>
      </c>
      <c r="E815" s="42" t="s">
        <v>1581</v>
      </c>
      <c r="F815" s="6" t="s">
        <v>10</v>
      </c>
      <c r="G815" s="17">
        <v>22.54</v>
      </c>
      <c r="H815" s="6" t="s">
        <v>29</v>
      </c>
      <c r="I815" s="6">
        <v>88</v>
      </c>
      <c r="J815" s="6" t="s">
        <v>11</v>
      </c>
      <c r="K815" s="7" t="s">
        <v>1582</v>
      </c>
    </row>
    <row r="816" spans="1:11" x14ac:dyDescent="0.2">
      <c r="A816" s="6" t="s">
        <v>8</v>
      </c>
      <c r="B816" s="6" t="s">
        <v>9</v>
      </c>
      <c r="C816" s="6" t="s">
        <v>26</v>
      </c>
      <c r="D816" s="6" t="s">
        <v>27</v>
      </c>
      <c r="E816" s="42" t="s">
        <v>1583</v>
      </c>
      <c r="F816" s="6" t="s">
        <v>10</v>
      </c>
      <c r="G816" s="17">
        <v>22.57</v>
      </c>
      <c r="H816" s="6" t="s">
        <v>29</v>
      </c>
      <c r="I816" s="6">
        <v>299</v>
      </c>
      <c r="J816" s="6" t="s">
        <v>11</v>
      </c>
      <c r="K816" s="7" t="s">
        <v>1584</v>
      </c>
    </row>
    <row r="817" spans="1:11" x14ac:dyDescent="0.2">
      <c r="A817" s="6" t="s">
        <v>8</v>
      </c>
      <c r="B817" s="6" t="s">
        <v>9</v>
      </c>
      <c r="C817" s="6" t="s">
        <v>26</v>
      </c>
      <c r="D817" s="6" t="s">
        <v>27</v>
      </c>
      <c r="E817" s="42" t="s">
        <v>1585</v>
      </c>
      <c r="F817" s="6" t="s">
        <v>10</v>
      </c>
      <c r="G817" s="17">
        <v>22.56</v>
      </c>
      <c r="H817" s="6" t="s">
        <v>29</v>
      </c>
      <c r="I817" s="6">
        <v>105</v>
      </c>
      <c r="J817" s="6" t="s">
        <v>11</v>
      </c>
      <c r="K817" s="7" t="s">
        <v>1586</v>
      </c>
    </row>
    <row r="818" spans="1:11" x14ac:dyDescent="0.2">
      <c r="A818" s="6" t="s">
        <v>8</v>
      </c>
      <c r="B818" s="6" t="s">
        <v>9</v>
      </c>
      <c r="C818" s="6" t="s">
        <v>26</v>
      </c>
      <c r="D818" s="6" t="s">
        <v>27</v>
      </c>
      <c r="E818" s="42" t="s">
        <v>1587</v>
      </c>
      <c r="F818" s="6" t="s">
        <v>10</v>
      </c>
      <c r="G818" s="17">
        <v>22.57</v>
      </c>
      <c r="H818" s="6" t="s">
        <v>29</v>
      </c>
      <c r="I818" s="6">
        <v>96</v>
      </c>
      <c r="J818" s="6" t="s">
        <v>11</v>
      </c>
      <c r="K818" s="7" t="s">
        <v>1588</v>
      </c>
    </row>
    <row r="819" spans="1:11" x14ac:dyDescent="0.2">
      <c r="A819" s="6" t="s">
        <v>8</v>
      </c>
      <c r="B819" s="6" t="s">
        <v>9</v>
      </c>
      <c r="C819" s="6" t="s">
        <v>26</v>
      </c>
      <c r="D819" s="6" t="s">
        <v>27</v>
      </c>
      <c r="E819" s="42" t="s">
        <v>1589</v>
      </c>
      <c r="F819" s="6" t="s">
        <v>10</v>
      </c>
      <c r="G819" s="17">
        <v>22.58</v>
      </c>
      <c r="H819" s="6" t="s">
        <v>29</v>
      </c>
      <c r="I819" s="6">
        <v>371</v>
      </c>
      <c r="J819" s="6" t="s">
        <v>11</v>
      </c>
      <c r="K819" s="7" t="s">
        <v>1590</v>
      </c>
    </row>
    <row r="820" spans="1:11" x14ac:dyDescent="0.2">
      <c r="A820" s="6" t="s">
        <v>8</v>
      </c>
      <c r="B820" s="6" t="s">
        <v>9</v>
      </c>
      <c r="C820" s="6" t="s">
        <v>26</v>
      </c>
      <c r="D820" s="6" t="s">
        <v>27</v>
      </c>
      <c r="E820" s="42" t="s">
        <v>1591</v>
      </c>
      <c r="F820" s="6" t="s">
        <v>10</v>
      </c>
      <c r="G820" s="17">
        <v>22.59</v>
      </c>
      <c r="H820" s="6" t="s">
        <v>29</v>
      </c>
      <c r="I820" s="6">
        <v>159</v>
      </c>
      <c r="J820" s="6" t="s">
        <v>11</v>
      </c>
      <c r="K820" s="7" t="s">
        <v>1592</v>
      </c>
    </row>
    <row r="821" spans="1:11" x14ac:dyDescent="0.2">
      <c r="A821" s="6" t="s">
        <v>8</v>
      </c>
      <c r="B821" s="6" t="s">
        <v>9</v>
      </c>
      <c r="C821" s="6" t="s">
        <v>26</v>
      </c>
      <c r="D821" s="6" t="s">
        <v>27</v>
      </c>
      <c r="E821" s="42" t="s">
        <v>1593</v>
      </c>
      <c r="F821" s="6" t="s">
        <v>10</v>
      </c>
      <c r="G821" s="17">
        <v>22.59</v>
      </c>
      <c r="H821" s="6" t="s">
        <v>29</v>
      </c>
      <c r="I821" s="6">
        <v>126</v>
      </c>
      <c r="J821" s="6" t="s">
        <v>11</v>
      </c>
      <c r="K821" s="7" t="s">
        <v>1594</v>
      </c>
    </row>
    <row r="822" spans="1:11" x14ac:dyDescent="0.2">
      <c r="A822" s="6" t="s">
        <v>8</v>
      </c>
      <c r="B822" s="6" t="s">
        <v>9</v>
      </c>
      <c r="C822" s="6" t="s">
        <v>26</v>
      </c>
      <c r="D822" s="6" t="s">
        <v>27</v>
      </c>
      <c r="E822" s="42" t="s">
        <v>1595</v>
      </c>
      <c r="F822" s="6" t="s">
        <v>10</v>
      </c>
      <c r="G822" s="17">
        <v>22.59</v>
      </c>
      <c r="H822" s="6" t="s">
        <v>29</v>
      </c>
      <c r="I822" s="6">
        <v>70</v>
      </c>
      <c r="J822" s="6" t="s">
        <v>11</v>
      </c>
      <c r="K822" s="7" t="s">
        <v>1596</v>
      </c>
    </row>
    <row r="823" spans="1:11" x14ac:dyDescent="0.2">
      <c r="A823" s="6" t="s">
        <v>8</v>
      </c>
      <c r="B823" s="6" t="s">
        <v>9</v>
      </c>
      <c r="C823" s="6" t="s">
        <v>26</v>
      </c>
      <c r="D823" s="6" t="s">
        <v>27</v>
      </c>
      <c r="E823" s="42" t="s">
        <v>1597</v>
      </c>
      <c r="F823" s="6" t="s">
        <v>10</v>
      </c>
      <c r="G823" s="17">
        <v>22.59</v>
      </c>
      <c r="H823" s="6" t="s">
        <v>29</v>
      </c>
      <c r="I823" s="6">
        <v>109</v>
      </c>
      <c r="J823" s="6" t="s">
        <v>11</v>
      </c>
      <c r="K823" s="7" t="s">
        <v>1598</v>
      </c>
    </row>
    <row r="824" spans="1:11" x14ac:dyDescent="0.2">
      <c r="A824" s="6" t="s">
        <v>8</v>
      </c>
      <c r="B824" s="6" t="s">
        <v>9</v>
      </c>
      <c r="C824" s="6" t="s">
        <v>26</v>
      </c>
      <c r="D824" s="6" t="s">
        <v>27</v>
      </c>
      <c r="E824" s="42" t="s">
        <v>1599</v>
      </c>
      <c r="F824" s="6" t="s">
        <v>10</v>
      </c>
      <c r="G824" s="17">
        <v>22.59</v>
      </c>
      <c r="H824" s="6" t="s">
        <v>29</v>
      </c>
      <c r="I824" s="6">
        <v>41</v>
      </c>
      <c r="J824" s="6" t="s">
        <v>11</v>
      </c>
      <c r="K824" s="7" t="s">
        <v>1600</v>
      </c>
    </row>
    <row r="825" spans="1:11" x14ac:dyDescent="0.2">
      <c r="A825" s="6" t="s">
        <v>8</v>
      </c>
      <c r="B825" s="6" t="s">
        <v>9</v>
      </c>
      <c r="C825" s="6" t="s">
        <v>26</v>
      </c>
      <c r="D825" s="6" t="s">
        <v>27</v>
      </c>
      <c r="E825" s="42" t="s">
        <v>1601</v>
      </c>
      <c r="F825" s="6" t="s">
        <v>10</v>
      </c>
      <c r="G825" s="17">
        <v>22.59</v>
      </c>
      <c r="H825" s="6" t="s">
        <v>29</v>
      </c>
      <c r="I825" s="6">
        <v>88</v>
      </c>
      <c r="J825" s="6" t="s">
        <v>11</v>
      </c>
      <c r="K825" s="7" t="s">
        <v>1602</v>
      </c>
    </row>
    <row r="826" spans="1:11" x14ac:dyDescent="0.2">
      <c r="A826" s="6" t="s">
        <v>8</v>
      </c>
      <c r="B826" s="6" t="s">
        <v>9</v>
      </c>
      <c r="C826" s="6" t="s">
        <v>26</v>
      </c>
      <c r="D826" s="6" t="s">
        <v>27</v>
      </c>
      <c r="E826" s="42" t="s">
        <v>1603</v>
      </c>
      <c r="F826" s="6" t="s">
        <v>10</v>
      </c>
      <c r="G826" s="17">
        <v>22.58</v>
      </c>
      <c r="H826" s="6" t="s">
        <v>29</v>
      </c>
      <c r="I826" s="6">
        <v>88</v>
      </c>
      <c r="J826" s="6" t="s">
        <v>11</v>
      </c>
      <c r="K826" s="7" t="s">
        <v>1604</v>
      </c>
    </row>
    <row r="827" spans="1:11" x14ac:dyDescent="0.2">
      <c r="A827" s="6" t="s">
        <v>8</v>
      </c>
      <c r="B827" s="6" t="s">
        <v>9</v>
      </c>
      <c r="C827" s="6" t="s">
        <v>26</v>
      </c>
      <c r="D827" s="6" t="s">
        <v>27</v>
      </c>
      <c r="E827" s="42" t="s">
        <v>1605</v>
      </c>
      <c r="F827" s="6" t="s">
        <v>10</v>
      </c>
      <c r="G827" s="17">
        <v>22.64</v>
      </c>
      <c r="H827" s="6" t="s">
        <v>29</v>
      </c>
      <c r="I827" s="6">
        <v>285</v>
      </c>
      <c r="J827" s="6" t="s">
        <v>11</v>
      </c>
      <c r="K827" s="7" t="s">
        <v>1606</v>
      </c>
    </row>
    <row r="828" spans="1:11" x14ac:dyDescent="0.2">
      <c r="A828" s="6" t="s">
        <v>8</v>
      </c>
      <c r="B828" s="6" t="s">
        <v>9</v>
      </c>
      <c r="C828" s="6" t="s">
        <v>26</v>
      </c>
      <c r="D828" s="6" t="s">
        <v>27</v>
      </c>
      <c r="E828" s="42" t="s">
        <v>1607</v>
      </c>
      <c r="F828" s="6" t="s">
        <v>10</v>
      </c>
      <c r="G828" s="17">
        <v>22.62</v>
      </c>
      <c r="H828" s="6" t="s">
        <v>29</v>
      </c>
      <c r="I828" s="6">
        <v>314</v>
      </c>
      <c r="J828" s="6" t="s">
        <v>11</v>
      </c>
      <c r="K828" s="7" t="s">
        <v>1608</v>
      </c>
    </row>
    <row r="829" spans="1:11" x14ac:dyDescent="0.2">
      <c r="A829" s="6" t="s">
        <v>8</v>
      </c>
      <c r="B829" s="6" t="s">
        <v>9</v>
      </c>
      <c r="C829" s="6" t="s">
        <v>26</v>
      </c>
      <c r="D829" s="6" t="s">
        <v>27</v>
      </c>
      <c r="E829" s="42" t="s">
        <v>1609</v>
      </c>
      <c r="F829" s="6" t="s">
        <v>10</v>
      </c>
      <c r="G829" s="17">
        <v>22.61</v>
      </c>
      <c r="H829" s="6" t="s">
        <v>29</v>
      </c>
      <c r="I829" s="6">
        <v>171</v>
      </c>
      <c r="J829" s="6" t="s">
        <v>11</v>
      </c>
      <c r="K829" s="7" t="s">
        <v>1610</v>
      </c>
    </row>
    <row r="830" spans="1:11" x14ac:dyDescent="0.2">
      <c r="A830" s="6" t="s">
        <v>8</v>
      </c>
      <c r="B830" s="6" t="s">
        <v>9</v>
      </c>
      <c r="C830" s="6" t="s">
        <v>26</v>
      </c>
      <c r="D830" s="6" t="s">
        <v>27</v>
      </c>
      <c r="E830" s="42" t="s">
        <v>1611</v>
      </c>
      <c r="F830" s="6" t="s">
        <v>10</v>
      </c>
      <c r="G830" s="17">
        <v>22.61</v>
      </c>
      <c r="H830" s="6" t="s">
        <v>29</v>
      </c>
      <c r="I830" s="6">
        <v>92</v>
      </c>
      <c r="J830" s="6" t="s">
        <v>11</v>
      </c>
      <c r="K830" s="7" t="s">
        <v>1612</v>
      </c>
    </row>
    <row r="831" spans="1:11" x14ac:dyDescent="0.2">
      <c r="A831" s="6" t="s">
        <v>8</v>
      </c>
      <c r="B831" s="6" t="s">
        <v>9</v>
      </c>
      <c r="C831" s="6" t="s">
        <v>26</v>
      </c>
      <c r="D831" s="6" t="s">
        <v>27</v>
      </c>
      <c r="E831" s="42" t="s">
        <v>1613</v>
      </c>
      <c r="F831" s="6" t="s">
        <v>10</v>
      </c>
      <c r="G831" s="17">
        <v>22.62</v>
      </c>
      <c r="H831" s="6" t="s">
        <v>29</v>
      </c>
      <c r="I831" s="6">
        <v>412</v>
      </c>
      <c r="J831" s="6" t="s">
        <v>11</v>
      </c>
      <c r="K831" s="7" t="s">
        <v>1614</v>
      </c>
    </row>
    <row r="832" spans="1:11" x14ac:dyDescent="0.2">
      <c r="A832" s="6" t="s">
        <v>8</v>
      </c>
      <c r="B832" s="6" t="s">
        <v>9</v>
      </c>
      <c r="C832" s="6" t="s">
        <v>26</v>
      </c>
      <c r="D832" s="6" t="s">
        <v>27</v>
      </c>
      <c r="E832" s="42" t="s">
        <v>1615</v>
      </c>
      <c r="F832" s="6" t="s">
        <v>10</v>
      </c>
      <c r="G832" s="17">
        <v>22.62</v>
      </c>
      <c r="H832" s="6" t="s">
        <v>29</v>
      </c>
      <c r="I832" s="6">
        <v>200</v>
      </c>
      <c r="J832" s="6" t="s">
        <v>11</v>
      </c>
      <c r="K832" s="7" t="s">
        <v>1616</v>
      </c>
    </row>
    <row r="833" spans="1:11" x14ac:dyDescent="0.2">
      <c r="A833" s="6" t="s">
        <v>8</v>
      </c>
      <c r="B833" s="6" t="s">
        <v>9</v>
      </c>
      <c r="C833" s="6" t="s">
        <v>26</v>
      </c>
      <c r="D833" s="6" t="s">
        <v>27</v>
      </c>
      <c r="E833" s="42" t="s">
        <v>1617</v>
      </c>
      <c r="F833" s="6" t="s">
        <v>10</v>
      </c>
      <c r="G833" s="17">
        <v>22.62</v>
      </c>
      <c r="H833" s="6" t="s">
        <v>29</v>
      </c>
      <c r="I833" s="6">
        <v>314</v>
      </c>
      <c r="J833" s="6" t="s">
        <v>11</v>
      </c>
      <c r="K833" s="7" t="s">
        <v>1618</v>
      </c>
    </row>
    <row r="834" spans="1:11" x14ac:dyDescent="0.2">
      <c r="A834" s="6" t="s">
        <v>8</v>
      </c>
      <c r="B834" s="6" t="s">
        <v>9</v>
      </c>
      <c r="C834" s="6" t="s">
        <v>26</v>
      </c>
      <c r="D834" s="6" t="s">
        <v>27</v>
      </c>
      <c r="E834" s="42" t="s">
        <v>1619</v>
      </c>
      <c r="F834" s="6" t="s">
        <v>10</v>
      </c>
      <c r="G834" s="17">
        <v>22.61</v>
      </c>
      <c r="H834" s="6" t="s">
        <v>29</v>
      </c>
      <c r="I834" s="6">
        <v>197</v>
      </c>
      <c r="J834" s="6" t="s">
        <v>11</v>
      </c>
      <c r="K834" s="7" t="s">
        <v>1620</v>
      </c>
    </row>
    <row r="835" spans="1:11" x14ac:dyDescent="0.2">
      <c r="A835" s="6" t="s">
        <v>8</v>
      </c>
      <c r="B835" s="6" t="s">
        <v>9</v>
      </c>
      <c r="C835" s="6" t="s">
        <v>26</v>
      </c>
      <c r="D835" s="6" t="s">
        <v>27</v>
      </c>
      <c r="E835" s="42" t="s">
        <v>1621</v>
      </c>
      <c r="F835" s="6" t="s">
        <v>10</v>
      </c>
      <c r="G835" s="17">
        <v>22.61</v>
      </c>
      <c r="H835" s="6" t="s">
        <v>29</v>
      </c>
      <c r="I835" s="6">
        <v>381</v>
      </c>
      <c r="J835" s="6" t="s">
        <v>11</v>
      </c>
      <c r="K835" s="7" t="s">
        <v>1622</v>
      </c>
    </row>
    <row r="836" spans="1:11" x14ac:dyDescent="0.2">
      <c r="A836" s="6" t="s">
        <v>8</v>
      </c>
      <c r="B836" s="6" t="s">
        <v>9</v>
      </c>
      <c r="C836" s="6" t="s">
        <v>26</v>
      </c>
      <c r="D836" s="6" t="s">
        <v>27</v>
      </c>
      <c r="E836" s="42" t="s">
        <v>1623</v>
      </c>
      <c r="F836" s="6" t="s">
        <v>10</v>
      </c>
      <c r="G836" s="17">
        <v>22.59</v>
      </c>
      <c r="H836" s="6" t="s">
        <v>29</v>
      </c>
      <c r="I836" s="6">
        <v>168</v>
      </c>
      <c r="J836" s="6" t="s">
        <v>11</v>
      </c>
      <c r="K836" s="7" t="s">
        <v>1624</v>
      </c>
    </row>
    <row r="837" spans="1:11" x14ac:dyDescent="0.2">
      <c r="A837" s="6" t="s">
        <v>8</v>
      </c>
      <c r="B837" s="6" t="s">
        <v>9</v>
      </c>
      <c r="C837" s="6" t="s">
        <v>26</v>
      </c>
      <c r="D837" s="6" t="s">
        <v>27</v>
      </c>
      <c r="E837" s="42" t="s">
        <v>1625</v>
      </c>
      <c r="F837" s="6" t="s">
        <v>10</v>
      </c>
      <c r="G837" s="17">
        <v>22.56</v>
      </c>
      <c r="H837" s="6" t="s">
        <v>29</v>
      </c>
      <c r="I837" s="6">
        <v>324</v>
      </c>
      <c r="J837" s="6" t="s">
        <v>11</v>
      </c>
      <c r="K837" s="7" t="s">
        <v>1626</v>
      </c>
    </row>
    <row r="838" spans="1:11" x14ac:dyDescent="0.2">
      <c r="A838" s="6" t="s">
        <v>8</v>
      </c>
      <c r="B838" s="6" t="s">
        <v>9</v>
      </c>
      <c r="C838" s="6" t="s">
        <v>26</v>
      </c>
      <c r="D838" s="6" t="s">
        <v>27</v>
      </c>
      <c r="E838" s="42" t="s">
        <v>1627</v>
      </c>
      <c r="F838" s="6" t="s">
        <v>10</v>
      </c>
      <c r="G838" s="17">
        <v>22.56</v>
      </c>
      <c r="H838" s="6" t="s">
        <v>29</v>
      </c>
      <c r="I838" s="6">
        <v>84</v>
      </c>
      <c r="J838" s="6" t="s">
        <v>11</v>
      </c>
      <c r="K838" s="7" t="s">
        <v>1628</v>
      </c>
    </row>
    <row r="839" spans="1:11" x14ac:dyDescent="0.2">
      <c r="A839" s="6" t="s">
        <v>8</v>
      </c>
      <c r="B839" s="6" t="s">
        <v>9</v>
      </c>
      <c r="C839" s="6" t="s">
        <v>26</v>
      </c>
      <c r="D839" s="6" t="s">
        <v>27</v>
      </c>
      <c r="E839" s="42" t="s">
        <v>1629</v>
      </c>
      <c r="F839" s="6" t="s">
        <v>10</v>
      </c>
      <c r="G839" s="17">
        <v>22.56</v>
      </c>
      <c r="H839" s="6" t="s">
        <v>29</v>
      </c>
      <c r="I839" s="6">
        <v>437</v>
      </c>
      <c r="J839" s="6" t="s">
        <v>11</v>
      </c>
      <c r="K839" s="7" t="s">
        <v>1630</v>
      </c>
    </row>
    <row r="840" spans="1:11" x14ac:dyDescent="0.2">
      <c r="A840" s="6" t="s">
        <v>8</v>
      </c>
      <c r="B840" s="6" t="s">
        <v>9</v>
      </c>
      <c r="C840" s="6" t="s">
        <v>26</v>
      </c>
      <c r="D840" s="6" t="s">
        <v>27</v>
      </c>
      <c r="E840" s="42" t="s">
        <v>1631</v>
      </c>
      <c r="F840" s="6" t="s">
        <v>10</v>
      </c>
      <c r="G840" s="17">
        <v>22.58</v>
      </c>
      <c r="H840" s="6" t="s">
        <v>29</v>
      </c>
      <c r="I840" s="6">
        <v>23</v>
      </c>
      <c r="J840" s="6" t="s">
        <v>11</v>
      </c>
      <c r="K840" s="7" t="s">
        <v>1632</v>
      </c>
    </row>
    <row r="841" spans="1:11" x14ac:dyDescent="0.2">
      <c r="A841" s="6" t="s">
        <v>8</v>
      </c>
      <c r="B841" s="6" t="s">
        <v>9</v>
      </c>
      <c r="C841" s="6" t="s">
        <v>26</v>
      </c>
      <c r="D841" s="6" t="s">
        <v>27</v>
      </c>
      <c r="E841" s="42" t="s">
        <v>1633</v>
      </c>
      <c r="F841" s="6" t="s">
        <v>10</v>
      </c>
      <c r="G841" s="17">
        <v>22.58</v>
      </c>
      <c r="H841" s="6" t="s">
        <v>29</v>
      </c>
      <c r="I841" s="6">
        <v>208</v>
      </c>
      <c r="J841" s="6" t="s">
        <v>11</v>
      </c>
      <c r="K841" s="7" t="s">
        <v>1634</v>
      </c>
    </row>
    <row r="842" spans="1:11" x14ac:dyDescent="0.2">
      <c r="A842" s="6" t="s">
        <v>8</v>
      </c>
      <c r="B842" s="6" t="s">
        <v>9</v>
      </c>
      <c r="C842" s="6" t="s">
        <v>26</v>
      </c>
      <c r="D842" s="6" t="s">
        <v>27</v>
      </c>
      <c r="E842" s="42" t="s">
        <v>1635</v>
      </c>
      <c r="F842" s="6" t="s">
        <v>10</v>
      </c>
      <c r="G842" s="17">
        <v>22.57</v>
      </c>
      <c r="H842" s="6" t="s">
        <v>29</v>
      </c>
      <c r="I842" s="6">
        <v>88</v>
      </c>
      <c r="J842" s="6" t="s">
        <v>11</v>
      </c>
      <c r="K842" s="7" t="s">
        <v>1636</v>
      </c>
    </row>
    <row r="843" spans="1:11" x14ac:dyDescent="0.2">
      <c r="A843" s="6" t="s">
        <v>8</v>
      </c>
      <c r="B843" s="6" t="s">
        <v>9</v>
      </c>
      <c r="C843" s="6" t="s">
        <v>26</v>
      </c>
      <c r="D843" s="6" t="s">
        <v>27</v>
      </c>
      <c r="E843" s="42" t="s">
        <v>1637</v>
      </c>
      <c r="F843" s="6" t="s">
        <v>10</v>
      </c>
      <c r="G843" s="17">
        <v>22.6</v>
      </c>
      <c r="H843" s="6" t="s">
        <v>29</v>
      </c>
      <c r="I843" s="6">
        <v>178</v>
      </c>
      <c r="J843" s="6" t="s">
        <v>11</v>
      </c>
      <c r="K843" s="7" t="s">
        <v>1638</v>
      </c>
    </row>
    <row r="844" spans="1:11" x14ac:dyDescent="0.2">
      <c r="A844" s="6" t="s">
        <v>8</v>
      </c>
      <c r="B844" s="6" t="s">
        <v>9</v>
      </c>
      <c r="C844" s="6" t="s">
        <v>26</v>
      </c>
      <c r="D844" s="6" t="s">
        <v>27</v>
      </c>
      <c r="E844" s="42" t="s">
        <v>1639</v>
      </c>
      <c r="F844" s="6" t="s">
        <v>10</v>
      </c>
      <c r="G844" s="17">
        <v>22.6</v>
      </c>
      <c r="H844" s="6" t="s">
        <v>29</v>
      </c>
      <c r="I844" s="6">
        <v>129</v>
      </c>
      <c r="J844" s="6" t="s">
        <v>11</v>
      </c>
      <c r="K844" s="7" t="s">
        <v>1640</v>
      </c>
    </row>
    <row r="845" spans="1:11" x14ac:dyDescent="0.2">
      <c r="A845" s="6" t="s">
        <v>8</v>
      </c>
      <c r="B845" s="6" t="s">
        <v>9</v>
      </c>
      <c r="C845" s="6" t="s">
        <v>26</v>
      </c>
      <c r="D845" s="6" t="s">
        <v>27</v>
      </c>
      <c r="E845" s="42" t="s">
        <v>1641</v>
      </c>
      <c r="F845" s="6" t="s">
        <v>10</v>
      </c>
      <c r="G845" s="17">
        <v>22.6</v>
      </c>
      <c r="H845" s="6" t="s">
        <v>29</v>
      </c>
      <c r="I845" s="6">
        <v>156</v>
      </c>
      <c r="J845" s="6" t="s">
        <v>11</v>
      </c>
      <c r="K845" s="7" t="s">
        <v>1642</v>
      </c>
    </row>
    <row r="846" spans="1:11" x14ac:dyDescent="0.2">
      <c r="A846" s="6" t="s">
        <v>8</v>
      </c>
      <c r="B846" s="6" t="s">
        <v>9</v>
      </c>
      <c r="C846" s="6" t="s">
        <v>26</v>
      </c>
      <c r="D846" s="6" t="s">
        <v>27</v>
      </c>
      <c r="E846" s="42" t="s">
        <v>1643</v>
      </c>
      <c r="F846" s="6" t="s">
        <v>10</v>
      </c>
      <c r="G846" s="17">
        <v>22.59</v>
      </c>
      <c r="H846" s="6" t="s">
        <v>29</v>
      </c>
      <c r="I846" s="6">
        <v>348</v>
      </c>
      <c r="J846" s="6" t="s">
        <v>11</v>
      </c>
      <c r="K846" s="7" t="s">
        <v>1644</v>
      </c>
    </row>
    <row r="847" spans="1:11" x14ac:dyDescent="0.2">
      <c r="A847" s="6" t="s">
        <v>8</v>
      </c>
      <c r="B847" s="6" t="s">
        <v>9</v>
      </c>
      <c r="C847" s="6" t="s">
        <v>26</v>
      </c>
      <c r="D847" s="6" t="s">
        <v>27</v>
      </c>
      <c r="E847" s="42" t="s">
        <v>1645</v>
      </c>
      <c r="F847" s="6" t="s">
        <v>10</v>
      </c>
      <c r="G847" s="17">
        <v>22.57</v>
      </c>
      <c r="H847" s="6" t="s">
        <v>29</v>
      </c>
      <c r="I847" s="6">
        <v>2</v>
      </c>
      <c r="J847" s="6" t="s">
        <v>11</v>
      </c>
      <c r="K847" s="7" t="s">
        <v>1646</v>
      </c>
    </row>
    <row r="848" spans="1:11" x14ac:dyDescent="0.2">
      <c r="A848" s="6" t="s">
        <v>8</v>
      </c>
      <c r="B848" s="6" t="s">
        <v>9</v>
      </c>
      <c r="C848" s="6" t="s">
        <v>26</v>
      </c>
      <c r="D848" s="6" t="s">
        <v>27</v>
      </c>
      <c r="E848" s="42" t="s">
        <v>1647</v>
      </c>
      <c r="F848" s="6" t="s">
        <v>10</v>
      </c>
      <c r="G848" s="17">
        <v>22.57</v>
      </c>
      <c r="H848" s="6" t="s">
        <v>29</v>
      </c>
      <c r="I848" s="6">
        <v>187</v>
      </c>
      <c r="J848" s="6" t="s">
        <v>11</v>
      </c>
      <c r="K848" s="7" t="s">
        <v>1648</v>
      </c>
    </row>
    <row r="849" spans="1:11" x14ac:dyDescent="0.2">
      <c r="A849" s="6" t="s">
        <v>8</v>
      </c>
      <c r="B849" s="6" t="s">
        <v>9</v>
      </c>
      <c r="C849" s="6" t="s">
        <v>26</v>
      </c>
      <c r="D849" s="6" t="s">
        <v>27</v>
      </c>
      <c r="E849" s="42" t="s">
        <v>1649</v>
      </c>
      <c r="F849" s="6" t="s">
        <v>10</v>
      </c>
      <c r="G849" s="17">
        <v>22.58</v>
      </c>
      <c r="H849" s="6" t="s">
        <v>29</v>
      </c>
      <c r="I849" s="6">
        <v>285</v>
      </c>
      <c r="J849" s="6" t="s">
        <v>11</v>
      </c>
      <c r="K849" s="7" t="s">
        <v>1650</v>
      </c>
    </row>
    <row r="850" spans="1:11" x14ac:dyDescent="0.2">
      <c r="A850" s="6" t="s">
        <v>8</v>
      </c>
      <c r="B850" s="6" t="s">
        <v>9</v>
      </c>
      <c r="C850" s="6" t="s">
        <v>26</v>
      </c>
      <c r="D850" s="6" t="s">
        <v>27</v>
      </c>
      <c r="E850" s="42" t="s">
        <v>1651</v>
      </c>
      <c r="F850" s="6" t="s">
        <v>10</v>
      </c>
      <c r="G850" s="17">
        <v>22.56</v>
      </c>
      <c r="H850" s="6" t="s">
        <v>29</v>
      </c>
      <c r="I850" s="6">
        <v>385</v>
      </c>
      <c r="J850" s="6" t="s">
        <v>11</v>
      </c>
      <c r="K850" s="7" t="s">
        <v>1652</v>
      </c>
    </row>
    <row r="851" spans="1:11" x14ac:dyDescent="0.2">
      <c r="A851" s="6" t="s">
        <v>8</v>
      </c>
      <c r="B851" s="6" t="s">
        <v>9</v>
      </c>
      <c r="C851" s="6" t="s">
        <v>26</v>
      </c>
      <c r="D851" s="6" t="s">
        <v>27</v>
      </c>
      <c r="E851" s="42" t="s">
        <v>1653</v>
      </c>
      <c r="F851" s="6" t="s">
        <v>10</v>
      </c>
      <c r="G851" s="17">
        <v>22.55</v>
      </c>
      <c r="H851" s="6" t="s">
        <v>29</v>
      </c>
      <c r="I851" s="6">
        <v>163</v>
      </c>
      <c r="J851" s="6" t="s">
        <v>11</v>
      </c>
      <c r="K851" s="7" t="s">
        <v>1654</v>
      </c>
    </row>
    <row r="852" spans="1:11" x14ac:dyDescent="0.2">
      <c r="A852" s="6" t="s">
        <v>8</v>
      </c>
      <c r="B852" s="6" t="s">
        <v>9</v>
      </c>
      <c r="C852" s="6" t="s">
        <v>26</v>
      </c>
      <c r="D852" s="6" t="s">
        <v>27</v>
      </c>
      <c r="E852" s="42" t="s">
        <v>1655</v>
      </c>
      <c r="F852" s="6" t="s">
        <v>10</v>
      </c>
      <c r="G852" s="17">
        <v>22.53</v>
      </c>
      <c r="H852" s="6" t="s">
        <v>29</v>
      </c>
      <c r="I852" s="6">
        <v>155</v>
      </c>
      <c r="J852" s="6" t="s">
        <v>11</v>
      </c>
      <c r="K852" s="7" t="s">
        <v>1656</v>
      </c>
    </row>
    <row r="853" spans="1:11" x14ac:dyDescent="0.2">
      <c r="A853" s="6" t="s">
        <v>8</v>
      </c>
      <c r="B853" s="6" t="s">
        <v>9</v>
      </c>
      <c r="C853" s="6" t="s">
        <v>26</v>
      </c>
      <c r="D853" s="6" t="s">
        <v>27</v>
      </c>
      <c r="E853" s="42" t="s">
        <v>1657</v>
      </c>
      <c r="F853" s="6" t="s">
        <v>10</v>
      </c>
      <c r="G853" s="17">
        <v>22.54</v>
      </c>
      <c r="H853" s="6" t="s">
        <v>29</v>
      </c>
      <c r="I853" s="6">
        <v>97</v>
      </c>
      <c r="J853" s="6" t="s">
        <v>11</v>
      </c>
      <c r="K853" s="7" t="s">
        <v>1658</v>
      </c>
    </row>
    <row r="854" spans="1:11" x14ac:dyDescent="0.2">
      <c r="A854" s="6" t="s">
        <v>8</v>
      </c>
      <c r="B854" s="6" t="s">
        <v>9</v>
      </c>
      <c r="C854" s="6" t="s">
        <v>26</v>
      </c>
      <c r="D854" s="6" t="s">
        <v>27</v>
      </c>
      <c r="E854" s="42" t="s">
        <v>1659</v>
      </c>
      <c r="F854" s="6" t="s">
        <v>10</v>
      </c>
      <c r="G854" s="17">
        <v>22.53</v>
      </c>
      <c r="H854" s="6" t="s">
        <v>29</v>
      </c>
      <c r="I854" s="6">
        <v>88</v>
      </c>
      <c r="J854" s="6" t="s">
        <v>11</v>
      </c>
      <c r="K854" s="7" t="s">
        <v>1660</v>
      </c>
    </row>
    <row r="855" spans="1:11" x14ac:dyDescent="0.2">
      <c r="A855" s="6" t="s">
        <v>8</v>
      </c>
      <c r="B855" s="6" t="s">
        <v>9</v>
      </c>
      <c r="C855" s="6" t="s">
        <v>26</v>
      </c>
      <c r="D855" s="6" t="s">
        <v>27</v>
      </c>
      <c r="E855" s="42" t="s">
        <v>1661</v>
      </c>
      <c r="F855" s="6" t="s">
        <v>10</v>
      </c>
      <c r="G855" s="17">
        <v>22.51</v>
      </c>
      <c r="H855" s="6" t="s">
        <v>29</v>
      </c>
      <c r="I855" s="6">
        <v>19</v>
      </c>
      <c r="J855" s="6" t="s">
        <v>11</v>
      </c>
      <c r="K855" s="7" t="s">
        <v>1662</v>
      </c>
    </row>
    <row r="856" spans="1:11" x14ac:dyDescent="0.2">
      <c r="A856" s="6" t="s">
        <v>8</v>
      </c>
      <c r="B856" s="6" t="s">
        <v>9</v>
      </c>
      <c r="C856" s="6" t="s">
        <v>26</v>
      </c>
      <c r="D856" s="6" t="s">
        <v>27</v>
      </c>
      <c r="E856" s="42" t="s">
        <v>1663</v>
      </c>
      <c r="F856" s="6" t="s">
        <v>10</v>
      </c>
      <c r="G856" s="17">
        <v>22.5</v>
      </c>
      <c r="H856" s="6" t="s">
        <v>29</v>
      </c>
      <c r="I856" s="6">
        <v>136</v>
      </c>
      <c r="J856" s="6" t="s">
        <v>11</v>
      </c>
      <c r="K856" s="7" t="s">
        <v>1664</v>
      </c>
    </row>
    <row r="857" spans="1:11" x14ac:dyDescent="0.2">
      <c r="A857" s="6" t="s">
        <v>8</v>
      </c>
      <c r="B857" s="6" t="s">
        <v>9</v>
      </c>
      <c r="C857" s="6" t="s">
        <v>26</v>
      </c>
      <c r="D857" s="6" t="s">
        <v>27</v>
      </c>
      <c r="E857" s="42" t="s">
        <v>1665</v>
      </c>
      <c r="F857" s="6" t="s">
        <v>10</v>
      </c>
      <c r="G857" s="17">
        <v>22.54</v>
      </c>
      <c r="H857" s="6" t="s">
        <v>29</v>
      </c>
      <c r="I857" s="6">
        <v>93</v>
      </c>
      <c r="J857" s="6" t="s">
        <v>11</v>
      </c>
      <c r="K857" s="7" t="s">
        <v>1666</v>
      </c>
    </row>
    <row r="858" spans="1:11" x14ac:dyDescent="0.2">
      <c r="A858" s="6" t="s">
        <v>8</v>
      </c>
      <c r="B858" s="6" t="s">
        <v>9</v>
      </c>
      <c r="C858" s="6" t="s">
        <v>26</v>
      </c>
      <c r="D858" s="6" t="s">
        <v>27</v>
      </c>
      <c r="E858" s="42" t="s">
        <v>1667</v>
      </c>
      <c r="F858" s="6" t="s">
        <v>10</v>
      </c>
      <c r="G858" s="17">
        <v>22.56</v>
      </c>
      <c r="H858" s="6" t="s">
        <v>29</v>
      </c>
      <c r="I858" s="6">
        <v>272</v>
      </c>
      <c r="J858" s="6" t="s">
        <v>11</v>
      </c>
      <c r="K858" s="7" t="s">
        <v>1668</v>
      </c>
    </row>
    <row r="859" spans="1:11" x14ac:dyDescent="0.2">
      <c r="A859" s="6" t="s">
        <v>8</v>
      </c>
      <c r="B859" s="6" t="s">
        <v>9</v>
      </c>
      <c r="C859" s="6" t="s">
        <v>26</v>
      </c>
      <c r="D859" s="6" t="s">
        <v>27</v>
      </c>
      <c r="E859" s="42" t="s">
        <v>1669</v>
      </c>
      <c r="F859" s="6" t="s">
        <v>10</v>
      </c>
      <c r="G859" s="17">
        <v>22.57</v>
      </c>
      <c r="H859" s="6" t="s">
        <v>29</v>
      </c>
      <c r="I859" s="6">
        <v>80</v>
      </c>
      <c r="J859" s="6" t="s">
        <v>11</v>
      </c>
      <c r="K859" s="7" t="s">
        <v>1670</v>
      </c>
    </row>
    <row r="860" spans="1:11" x14ac:dyDescent="0.2">
      <c r="A860" s="6" t="s">
        <v>8</v>
      </c>
      <c r="B860" s="6" t="s">
        <v>9</v>
      </c>
      <c r="C860" s="6" t="s">
        <v>26</v>
      </c>
      <c r="D860" s="6" t="s">
        <v>27</v>
      </c>
      <c r="E860" s="42" t="s">
        <v>1671</v>
      </c>
      <c r="F860" s="6" t="s">
        <v>10</v>
      </c>
      <c r="G860" s="17">
        <v>22.55</v>
      </c>
      <c r="H860" s="6" t="s">
        <v>29</v>
      </c>
      <c r="I860" s="6">
        <v>22</v>
      </c>
      <c r="J860" s="6" t="s">
        <v>11</v>
      </c>
      <c r="K860" s="7" t="s">
        <v>1672</v>
      </c>
    </row>
    <row r="861" spans="1:11" x14ac:dyDescent="0.2">
      <c r="A861" s="6" t="s">
        <v>8</v>
      </c>
      <c r="B861" s="6" t="s">
        <v>9</v>
      </c>
      <c r="C861" s="6" t="s">
        <v>26</v>
      </c>
      <c r="D861" s="6" t="s">
        <v>27</v>
      </c>
      <c r="E861" s="42" t="s">
        <v>1673</v>
      </c>
      <c r="F861" s="6" t="s">
        <v>10</v>
      </c>
      <c r="G861" s="17">
        <v>22.59</v>
      </c>
      <c r="H861" s="6" t="s">
        <v>29</v>
      </c>
      <c r="I861" s="6">
        <v>265</v>
      </c>
      <c r="J861" s="6" t="s">
        <v>11</v>
      </c>
      <c r="K861" s="7" t="s">
        <v>1674</v>
      </c>
    </row>
    <row r="862" spans="1:11" x14ac:dyDescent="0.2">
      <c r="A862" s="6" t="s">
        <v>8</v>
      </c>
      <c r="B862" s="6" t="s">
        <v>9</v>
      </c>
      <c r="C862" s="6" t="s">
        <v>26</v>
      </c>
      <c r="D862" s="6" t="s">
        <v>27</v>
      </c>
      <c r="E862" s="42" t="s">
        <v>1675</v>
      </c>
      <c r="F862" s="6" t="s">
        <v>10</v>
      </c>
      <c r="G862" s="17">
        <v>22.59</v>
      </c>
      <c r="H862" s="6" t="s">
        <v>29</v>
      </c>
      <c r="I862" s="6">
        <v>177</v>
      </c>
      <c r="J862" s="6" t="s">
        <v>11</v>
      </c>
      <c r="K862" s="7" t="s">
        <v>1676</v>
      </c>
    </row>
    <row r="863" spans="1:11" x14ac:dyDescent="0.2">
      <c r="A863" s="6" t="s">
        <v>8</v>
      </c>
      <c r="B863" s="6" t="s">
        <v>9</v>
      </c>
      <c r="C863" s="6" t="s">
        <v>26</v>
      </c>
      <c r="D863" s="6" t="s">
        <v>27</v>
      </c>
      <c r="E863" s="42" t="s">
        <v>1677</v>
      </c>
      <c r="F863" s="6" t="s">
        <v>10</v>
      </c>
      <c r="G863" s="17">
        <v>22.59</v>
      </c>
      <c r="H863" s="6" t="s">
        <v>29</v>
      </c>
      <c r="I863" s="6">
        <v>306</v>
      </c>
      <c r="J863" s="6" t="s">
        <v>11</v>
      </c>
      <c r="K863" s="7" t="s">
        <v>1678</v>
      </c>
    </row>
    <row r="864" spans="1:11" x14ac:dyDescent="0.2">
      <c r="A864" s="6" t="s">
        <v>8</v>
      </c>
      <c r="B864" s="6" t="s">
        <v>9</v>
      </c>
      <c r="C864" s="6" t="s">
        <v>26</v>
      </c>
      <c r="D864" s="6" t="s">
        <v>27</v>
      </c>
      <c r="E864" s="42" t="s">
        <v>1679</v>
      </c>
      <c r="F864" s="6" t="s">
        <v>10</v>
      </c>
      <c r="G864" s="17">
        <v>22.59</v>
      </c>
      <c r="H864" s="6" t="s">
        <v>29</v>
      </c>
      <c r="I864" s="6">
        <v>23</v>
      </c>
      <c r="J864" s="6" t="s">
        <v>11</v>
      </c>
      <c r="K864" s="7" t="s">
        <v>1680</v>
      </c>
    </row>
    <row r="865" spans="1:11" x14ac:dyDescent="0.2">
      <c r="A865" s="6" t="s">
        <v>8</v>
      </c>
      <c r="B865" s="6" t="s">
        <v>9</v>
      </c>
      <c r="C865" s="6" t="s">
        <v>26</v>
      </c>
      <c r="D865" s="6" t="s">
        <v>27</v>
      </c>
      <c r="E865" s="42" t="s">
        <v>1681</v>
      </c>
      <c r="F865" s="6" t="s">
        <v>10</v>
      </c>
      <c r="G865" s="17">
        <v>22.59</v>
      </c>
      <c r="H865" s="6" t="s">
        <v>29</v>
      </c>
      <c r="I865" s="6">
        <v>215</v>
      </c>
      <c r="J865" s="6" t="s">
        <v>11</v>
      </c>
      <c r="K865" s="7" t="s">
        <v>1682</v>
      </c>
    </row>
    <row r="866" spans="1:11" x14ac:dyDescent="0.2">
      <c r="A866" s="6" t="s">
        <v>8</v>
      </c>
      <c r="B866" s="6" t="s">
        <v>9</v>
      </c>
      <c r="C866" s="6" t="s">
        <v>26</v>
      </c>
      <c r="D866" s="6" t="s">
        <v>27</v>
      </c>
      <c r="E866" s="42" t="s">
        <v>1683</v>
      </c>
      <c r="F866" s="6" t="s">
        <v>10</v>
      </c>
      <c r="G866" s="17">
        <v>22.59</v>
      </c>
      <c r="H866" s="6" t="s">
        <v>29</v>
      </c>
      <c r="I866" s="6">
        <v>213</v>
      </c>
      <c r="J866" s="6" t="s">
        <v>11</v>
      </c>
      <c r="K866" s="7" t="s">
        <v>1684</v>
      </c>
    </row>
    <row r="867" spans="1:11" x14ac:dyDescent="0.2">
      <c r="A867" s="6" t="s">
        <v>8</v>
      </c>
      <c r="B867" s="6" t="s">
        <v>9</v>
      </c>
      <c r="C867" s="6" t="s">
        <v>26</v>
      </c>
      <c r="D867" s="6" t="s">
        <v>27</v>
      </c>
      <c r="E867" s="42" t="s">
        <v>1685</v>
      </c>
      <c r="F867" s="6" t="s">
        <v>10</v>
      </c>
      <c r="G867" s="17">
        <v>22.59</v>
      </c>
      <c r="H867" s="6" t="s">
        <v>29</v>
      </c>
      <c r="I867" s="6">
        <v>121</v>
      </c>
      <c r="J867" s="6" t="s">
        <v>11</v>
      </c>
      <c r="K867" s="7" t="s">
        <v>1686</v>
      </c>
    </row>
    <row r="868" spans="1:11" x14ac:dyDescent="0.2">
      <c r="A868" s="6" t="s">
        <v>8</v>
      </c>
      <c r="B868" s="6" t="s">
        <v>9</v>
      </c>
      <c r="C868" s="6" t="s">
        <v>26</v>
      </c>
      <c r="D868" s="6" t="s">
        <v>27</v>
      </c>
      <c r="E868" s="42" t="s">
        <v>1687</v>
      </c>
      <c r="F868" s="6" t="s">
        <v>10</v>
      </c>
      <c r="G868" s="17">
        <v>22.59</v>
      </c>
      <c r="H868" s="6" t="s">
        <v>29</v>
      </c>
      <c r="I868" s="6">
        <v>94</v>
      </c>
      <c r="J868" s="6" t="s">
        <v>11</v>
      </c>
      <c r="K868" s="7" t="s">
        <v>1688</v>
      </c>
    </row>
    <row r="869" spans="1:11" x14ac:dyDescent="0.2">
      <c r="A869" s="6" t="s">
        <v>8</v>
      </c>
      <c r="B869" s="6" t="s">
        <v>9</v>
      </c>
      <c r="C869" s="6" t="s">
        <v>26</v>
      </c>
      <c r="D869" s="6" t="s">
        <v>27</v>
      </c>
      <c r="E869" s="42" t="s">
        <v>1689</v>
      </c>
      <c r="F869" s="6" t="s">
        <v>10</v>
      </c>
      <c r="G869" s="17">
        <v>22.59</v>
      </c>
      <c r="H869" s="6" t="s">
        <v>29</v>
      </c>
      <c r="I869" s="6">
        <v>16</v>
      </c>
      <c r="J869" s="6" t="s">
        <v>11</v>
      </c>
      <c r="K869" s="7" t="s">
        <v>1690</v>
      </c>
    </row>
    <row r="870" spans="1:11" x14ac:dyDescent="0.2">
      <c r="A870" s="6" t="s">
        <v>8</v>
      </c>
      <c r="B870" s="6" t="s">
        <v>9</v>
      </c>
      <c r="C870" s="6" t="s">
        <v>26</v>
      </c>
      <c r="D870" s="6" t="s">
        <v>27</v>
      </c>
      <c r="E870" s="42" t="s">
        <v>1691</v>
      </c>
      <c r="F870" s="6" t="s">
        <v>10</v>
      </c>
      <c r="G870" s="17">
        <v>22.57</v>
      </c>
      <c r="H870" s="6" t="s">
        <v>29</v>
      </c>
      <c r="I870" s="6">
        <v>107</v>
      </c>
      <c r="J870" s="6" t="s">
        <v>11</v>
      </c>
      <c r="K870" s="7" t="s">
        <v>1692</v>
      </c>
    </row>
    <row r="871" spans="1:11" x14ac:dyDescent="0.2">
      <c r="A871" s="6" t="s">
        <v>8</v>
      </c>
      <c r="B871" s="6" t="s">
        <v>9</v>
      </c>
      <c r="C871" s="6" t="s">
        <v>26</v>
      </c>
      <c r="D871" s="6" t="s">
        <v>27</v>
      </c>
      <c r="E871" s="42" t="s">
        <v>1693</v>
      </c>
      <c r="F871" s="6" t="s">
        <v>10</v>
      </c>
      <c r="G871" s="17">
        <v>22.57</v>
      </c>
      <c r="H871" s="6" t="s">
        <v>29</v>
      </c>
      <c r="I871" s="6">
        <v>109</v>
      </c>
      <c r="J871" s="6" t="s">
        <v>11</v>
      </c>
      <c r="K871" s="7" t="s">
        <v>1694</v>
      </c>
    </row>
    <row r="872" spans="1:11" x14ac:dyDescent="0.2">
      <c r="A872" s="6" t="s">
        <v>8</v>
      </c>
      <c r="B872" s="6" t="s">
        <v>9</v>
      </c>
      <c r="C872" s="6" t="s">
        <v>26</v>
      </c>
      <c r="D872" s="6" t="s">
        <v>27</v>
      </c>
      <c r="E872" s="42" t="s">
        <v>1695</v>
      </c>
      <c r="F872" s="6" t="s">
        <v>10</v>
      </c>
      <c r="G872" s="17">
        <v>22.57</v>
      </c>
      <c r="H872" s="6" t="s">
        <v>29</v>
      </c>
      <c r="I872" s="6">
        <v>244</v>
      </c>
      <c r="J872" s="6" t="s">
        <v>11</v>
      </c>
      <c r="K872" s="7" t="s">
        <v>1696</v>
      </c>
    </row>
    <row r="873" spans="1:11" x14ac:dyDescent="0.2">
      <c r="A873" s="6" t="s">
        <v>8</v>
      </c>
      <c r="B873" s="6" t="s">
        <v>9</v>
      </c>
      <c r="C873" s="6" t="s">
        <v>26</v>
      </c>
      <c r="D873" s="6" t="s">
        <v>27</v>
      </c>
      <c r="E873" s="42" t="s">
        <v>1697</v>
      </c>
      <c r="F873" s="6" t="s">
        <v>10</v>
      </c>
      <c r="G873" s="17">
        <v>22.57</v>
      </c>
      <c r="H873" s="6" t="s">
        <v>29</v>
      </c>
      <c r="I873" s="6">
        <v>18</v>
      </c>
      <c r="J873" s="6" t="s">
        <v>11</v>
      </c>
      <c r="K873" s="7" t="s">
        <v>1698</v>
      </c>
    </row>
    <row r="874" spans="1:11" x14ac:dyDescent="0.2">
      <c r="A874" s="6" t="s">
        <v>8</v>
      </c>
      <c r="B874" s="6" t="s">
        <v>9</v>
      </c>
      <c r="C874" s="6" t="s">
        <v>26</v>
      </c>
      <c r="D874" s="6" t="s">
        <v>27</v>
      </c>
      <c r="E874" s="42" t="s">
        <v>1699</v>
      </c>
      <c r="F874" s="6" t="s">
        <v>10</v>
      </c>
      <c r="G874" s="17">
        <v>22.59</v>
      </c>
      <c r="H874" s="6" t="s">
        <v>29</v>
      </c>
      <c r="I874" s="6">
        <v>477</v>
      </c>
      <c r="J874" s="6" t="s">
        <v>11</v>
      </c>
      <c r="K874" s="7" t="s">
        <v>1700</v>
      </c>
    </row>
    <row r="875" spans="1:11" x14ac:dyDescent="0.2">
      <c r="A875" s="6" t="s">
        <v>8</v>
      </c>
      <c r="B875" s="6" t="s">
        <v>9</v>
      </c>
      <c r="C875" s="6" t="s">
        <v>26</v>
      </c>
      <c r="D875" s="6" t="s">
        <v>27</v>
      </c>
      <c r="E875" s="42" t="s">
        <v>1701</v>
      </c>
      <c r="F875" s="6" t="s">
        <v>10</v>
      </c>
      <c r="G875" s="17">
        <v>22.58</v>
      </c>
      <c r="H875" s="6" t="s">
        <v>29</v>
      </c>
      <c r="I875" s="6">
        <v>88</v>
      </c>
      <c r="J875" s="6" t="s">
        <v>11</v>
      </c>
      <c r="K875" s="7" t="s">
        <v>1702</v>
      </c>
    </row>
    <row r="876" spans="1:11" x14ac:dyDescent="0.2">
      <c r="A876" s="6" t="s">
        <v>8</v>
      </c>
      <c r="B876" s="6" t="s">
        <v>9</v>
      </c>
      <c r="C876" s="6" t="s">
        <v>26</v>
      </c>
      <c r="D876" s="6" t="s">
        <v>27</v>
      </c>
      <c r="E876" s="42" t="s">
        <v>1703</v>
      </c>
      <c r="F876" s="6" t="s">
        <v>10</v>
      </c>
      <c r="G876" s="17">
        <v>22.59</v>
      </c>
      <c r="H876" s="6" t="s">
        <v>29</v>
      </c>
      <c r="I876" s="6">
        <v>221</v>
      </c>
      <c r="J876" s="6" t="s">
        <v>11</v>
      </c>
      <c r="K876" s="7" t="s">
        <v>1704</v>
      </c>
    </row>
    <row r="877" spans="1:11" x14ac:dyDescent="0.2">
      <c r="A877" s="6" t="s">
        <v>8</v>
      </c>
      <c r="B877" s="6" t="s">
        <v>9</v>
      </c>
      <c r="C877" s="6" t="s">
        <v>26</v>
      </c>
      <c r="D877" s="6" t="s">
        <v>27</v>
      </c>
      <c r="E877" s="42" t="s">
        <v>1705</v>
      </c>
      <c r="F877" s="6" t="s">
        <v>10</v>
      </c>
      <c r="G877" s="17">
        <v>22.59</v>
      </c>
      <c r="H877" s="6" t="s">
        <v>29</v>
      </c>
      <c r="I877" s="6">
        <v>77</v>
      </c>
      <c r="J877" s="6" t="s">
        <v>11</v>
      </c>
      <c r="K877" s="7" t="s">
        <v>1706</v>
      </c>
    </row>
    <row r="878" spans="1:11" x14ac:dyDescent="0.2">
      <c r="A878" s="6" t="s">
        <v>8</v>
      </c>
      <c r="B878" s="6" t="s">
        <v>9</v>
      </c>
      <c r="C878" s="6" t="s">
        <v>26</v>
      </c>
      <c r="D878" s="6" t="s">
        <v>27</v>
      </c>
      <c r="E878" s="42" t="s">
        <v>1707</v>
      </c>
      <c r="F878" s="6" t="s">
        <v>10</v>
      </c>
      <c r="G878" s="17">
        <v>22.6</v>
      </c>
      <c r="H878" s="6" t="s">
        <v>29</v>
      </c>
      <c r="I878" s="6">
        <v>77</v>
      </c>
      <c r="J878" s="6" t="s">
        <v>11</v>
      </c>
      <c r="K878" s="7" t="s">
        <v>1708</v>
      </c>
    </row>
    <row r="879" spans="1:11" x14ac:dyDescent="0.2">
      <c r="A879" s="6" t="s">
        <v>8</v>
      </c>
      <c r="B879" s="6" t="s">
        <v>9</v>
      </c>
      <c r="C879" s="6" t="s">
        <v>26</v>
      </c>
      <c r="D879" s="6" t="s">
        <v>27</v>
      </c>
      <c r="E879" s="42" t="s">
        <v>1709</v>
      </c>
      <c r="F879" s="6" t="s">
        <v>10</v>
      </c>
      <c r="G879" s="17">
        <v>22.6</v>
      </c>
      <c r="H879" s="6" t="s">
        <v>29</v>
      </c>
      <c r="I879" s="6">
        <v>8</v>
      </c>
      <c r="J879" s="6" t="s">
        <v>11</v>
      </c>
      <c r="K879" s="7" t="s">
        <v>1710</v>
      </c>
    </row>
    <row r="880" spans="1:11" x14ac:dyDescent="0.2">
      <c r="A880" s="6" t="s">
        <v>8</v>
      </c>
      <c r="B880" s="6" t="s">
        <v>9</v>
      </c>
      <c r="C880" s="6" t="s">
        <v>26</v>
      </c>
      <c r="D880" s="6" t="s">
        <v>27</v>
      </c>
      <c r="E880" s="42" t="s">
        <v>1711</v>
      </c>
      <c r="F880" s="6" t="s">
        <v>10</v>
      </c>
      <c r="G880" s="17">
        <v>22.62</v>
      </c>
      <c r="H880" s="6" t="s">
        <v>29</v>
      </c>
      <c r="I880" s="6">
        <v>244</v>
      </c>
      <c r="J880" s="6" t="s">
        <v>11</v>
      </c>
      <c r="K880" s="7" t="s">
        <v>1712</v>
      </c>
    </row>
    <row r="881" spans="1:11" x14ac:dyDescent="0.2">
      <c r="A881" s="6" t="s">
        <v>8</v>
      </c>
      <c r="B881" s="6" t="s">
        <v>9</v>
      </c>
      <c r="C881" s="6" t="s">
        <v>26</v>
      </c>
      <c r="D881" s="6" t="s">
        <v>27</v>
      </c>
      <c r="E881" s="42" t="s">
        <v>1713</v>
      </c>
      <c r="F881" s="6" t="s">
        <v>10</v>
      </c>
      <c r="G881" s="17">
        <v>22.62</v>
      </c>
      <c r="H881" s="6" t="s">
        <v>29</v>
      </c>
      <c r="I881" s="6">
        <v>58</v>
      </c>
      <c r="J881" s="6" t="s">
        <v>11</v>
      </c>
      <c r="K881" s="7" t="s">
        <v>1714</v>
      </c>
    </row>
    <row r="882" spans="1:11" x14ac:dyDescent="0.2">
      <c r="A882" s="6" t="s">
        <v>8</v>
      </c>
      <c r="B882" s="6" t="s">
        <v>9</v>
      </c>
      <c r="C882" s="6" t="s">
        <v>26</v>
      </c>
      <c r="D882" s="6" t="s">
        <v>27</v>
      </c>
      <c r="E882" s="42" t="s">
        <v>1715</v>
      </c>
      <c r="F882" s="6" t="s">
        <v>10</v>
      </c>
      <c r="G882" s="17">
        <v>22.62</v>
      </c>
      <c r="H882" s="6" t="s">
        <v>29</v>
      </c>
      <c r="I882" s="6">
        <v>72</v>
      </c>
      <c r="J882" s="6" t="s">
        <v>11</v>
      </c>
      <c r="K882" s="7" t="s">
        <v>1716</v>
      </c>
    </row>
    <row r="883" spans="1:11" x14ac:dyDescent="0.2">
      <c r="A883" s="6" t="s">
        <v>8</v>
      </c>
      <c r="B883" s="6" t="s">
        <v>9</v>
      </c>
      <c r="C883" s="6" t="s">
        <v>26</v>
      </c>
      <c r="D883" s="6" t="s">
        <v>27</v>
      </c>
      <c r="E883" s="42" t="s">
        <v>1717</v>
      </c>
      <c r="F883" s="6" t="s">
        <v>10</v>
      </c>
      <c r="G883" s="17">
        <v>22.62</v>
      </c>
      <c r="H883" s="6" t="s">
        <v>29</v>
      </c>
      <c r="I883" s="6">
        <v>12</v>
      </c>
      <c r="J883" s="6" t="s">
        <v>11</v>
      </c>
      <c r="K883" s="7" t="s">
        <v>1718</v>
      </c>
    </row>
    <row r="884" spans="1:11" x14ac:dyDescent="0.2">
      <c r="A884" s="6" t="s">
        <v>8</v>
      </c>
      <c r="B884" s="6" t="s">
        <v>9</v>
      </c>
      <c r="C884" s="6" t="s">
        <v>26</v>
      </c>
      <c r="D884" s="6" t="s">
        <v>27</v>
      </c>
      <c r="E884" s="42" t="s">
        <v>1719</v>
      </c>
      <c r="F884" s="6" t="s">
        <v>10</v>
      </c>
      <c r="G884" s="17">
        <v>22.62</v>
      </c>
      <c r="H884" s="6" t="s">
        <v>29</v>
      </c>
      <c r="I884" s="6">
        <v>83</v>
      </c>
      <c r="J884" s="6" t="s">
        <v>11</v>
      </c>
      <c r="K884" s="7" t="s">
        <v>1720</v>
      </c>
    </row>
    <row r="885" spans="1:11" x14ac:dyDescent="0.2">
      <c r="A885" s="6" t="s">
        <v>8</v>
      </c>
      <c r="B885" s="6" t="s">
        <v>9</v>
      </c>
      <c r="C885" s="6" t="s">
        <v>26</v>
      </c>
      <c r="D885" s="6" t="s">
        <v>27</v>
      </c>
      <c r="E885" s="42" t="s">
        <v>1721</v>
      </c>
      <c r="F885" s="6" t="s">
        <v>10</v>
      </c>
      <c r="G885" s="17">
        <v>22.64</v>
      </c>
      <c r="H885" s="6" t="s">
        <v>29</v>
      </c>
      <c r="I885" s="6">
        <v>432</v>
      </c>
      <c r="J885" s="6" t="s">
        <v>11</v>
      </c>
      <c r="K885" s="7" t="s">
        <v>1722</v>
      </c>
    </row>
    <row r="886" spans="1:11" x14ac:dyDescent="0.2">
      <c r="A886" s="6" t="s">
        <v>8</v>
      </c>
      <c r="B886" s="6" t="s">
        <v>9</v>
      </c>
      <c r="C886" s="6" t="s">
        <v>26</v>
      </c>
      <c r="D886" s="6" t="s">
        <v>27</v>
      </c>
      <c r="E886" s="42" t="s">
        <v>1723</v>
      </c>
      <c r="F886" s="6" t="s">
        <v>10</v>
      </c>
      <c r="G886" s="17">
        <v>22.64</v>
      </c>
      <c r="H886" s="6" t="s">
        <v>29</v>
      </c>
      <c r="I886" s="6">
        <v>100</v>
      </c>
      <c r="J886" s="6" t="s">
        <v>11</v>
      </c>
      <c r="K886" s="7" t="s">
        <v>1724</v>
      </c>
    </row>
    <row r="887" spans="1:11" x14ac:dyDescent="0.2">
      <c r="A887" s="6" t="s">
        <v>8</v>
      </c>
      <c r="B887" s="6" t="s">
        <v>9</v>
      </c>
      <c r="C887" s="6" t="s">
        <v>26</v>
      </c>
      <c r="D887" s="6" t="s">
        <v>27</v>
      </c>
      <c r="E887" s="42" t="s">
        <v>1725</v>
      </c>
      <c r="F887" s="6" t="s">
        <v>10</v>
      </c>
      <c r="G887" s="17">
        <v>22.64</v>
      </c>
      <c r="H887" s="6" t="s">
        <v>29</v>
      </c>
      <c r="I887" s="6">
        <v>86</v>
      </c>
      <c r="J887" s="6" t="s">
        <v>11</v>
      </c>
      <c r="K887" s="7" t="s">
        <v>1726</v>
      </c>
    </row>
    <row r="888" spans="1:11" x14ac:dyDescent="0.2">
      <c r="A888" s="6" t="s">
        <v>8</v>
      </c>
      <c r="B888" s="6" t="s">
        <v>9</v>
      </c>
      <c r="C888" s="6" t="s">
        <v>26</v>
      </c>
      <c r="D888" s="6" t="s">
        <v>27</v>
      </c>
      <c r="E888" s="42" t="s">
        <v>1727</v>
      </c>
      <c r="F888" s="6" t="s">
        <v>10</v>
      </c>
      <c r="G888" s="17">
        <v>22.64</v>
      </c>
      <c r="H888" s="6" t="s">
        <v>29</v>
      </c>
      <c r="I888" s="6">
        <v>64</v>
      </c>
      <c r="J888" s="6" t="s">
        <v>11</v>
      </c>
      <c r="K888" s="7" t="s">
        <v>1728</v>
      </c>
    </row>
    <row r="889" spans="1:11" x14ac:dyDescent="0.2">
      <c r="A889" s="6" t="s">
        <v>8</v>
      </c>
      <c r="B889" s="6" t="s">
        <v>9</v>
      </c>
      <c r="C889" s="6" t="s">
        <v>26</v>
      </c>
      <c r="D889" s="6" t="s">
        <v>27</v>
      </c>
      <c r="E889" s="42" t="s">
        <v>1729</v>
      </c>
      <c r="F889" s="6" t="s">
        <v>10</v>
      </c>
      <c r="G889" s="17">
        <v>22.64</v>
      </c>
      <c r="H889" s="6" t="s">
        <v>29</v>
      </c>
      <c r="I889" s="6">
        <v>15</v>
      </c>
      <c r="J889" s="6" t="s">
        <v>11</v>
      </c>
      <c r="K889" s="7" t="s">
        <v>1730</v>
      </c>
    </row>
    <row r="890" spans="1:11" x14ac:dyDescent="0.2">
      <c r="A890" s="6" t="s">
        <v>8</v>
      </c>
      <c r="B890" s="6" t="s">
        <v>9</v>
      </c>
      <c r="C890" s="6" t="s">
        <v>26</v>
      </c>
      <c r="D890" s="6" t="s">
        <v>27</v>
      </c>
      <c r="E890" s="42" t="s">
        <v>1731</v>
      </c>
      <c r="F890" s="6" t="s">
        <v>10</v>
      </c>
      <c r="G890" s="17">
        <v>22.63</v>
      </c>
      <c r="H890" s="6" t="s">
        <v>29</v>
      </c>
      <c r="I890" s="6">
        <v>83</v>
      </c>
      <c r="J890" s="6" t="s">
        <v>11</v>
      </c>
      <c r="K890" s="7" t="s">
        <v>1732</v>
      </c>
    </row>
    <row r="891" spans="1:11" x14ac:dyDescent="0.2">
      <c r="A891" s="6" t="s">
        <v>8</v>
      </c>
      <c r="B891" s="6" t="s">
        <v>9</v>
      </c>
      <c r="C891" s="6" t="s">
        <v>26</v>
      </c>
      <c r="D891" s="6" t="s">
        <v>27</v>
      </c>
      <c r="E891" s="42" t="s">
        <v>1733</v>
      </c>
      <c r="F891" s="6" t="s">
        <v>10</v>
      </c>
      <c r="G891" s="17">
        <v>22.63</v>
      </c>
      <c r="H891" s="6" t="s">
        <v>29</v>
      </c>
      <c r="I891" s="6">
        <v>302</v>
      </c>
      <c r="J891" s="6" t="s">
        <v>11</v>
      </c>
      <c r="K891" s="7" t="s">
        <v>1734</v>
      </c>
    </row>
    <row r="892" spans="1:11" x14ac:dyDescent="0.2">
      <c r="A892" s="6" t="s">
        <v>8</v>
      </c>
      <c r="B892" s="6" t="s">
        <v>9</v>
      </c>
      <c r="C892" s="6" t="s">
        <v>26</v>
      </c>
      <c r="D892" s="6" t="s">
        <v>27</v>
      </c>
      <c r="E892" s="42" t="s">
        <v>1735</v>
      </c>
      <c r="F892" s="6" t="s">
        <v>10</v>
      </c>
      <c r="G892" s="17">
        <v>22.62</v>
      </c>
      <c r="H892" s="6" t="s">
        <v>29</v>
      </c>
      <c r="I892" s="6">
        <v>132</v>
      </c>
      <c r="J892" s="6" t="s">
        <v>11</v>
      </c>
      <c r="K892" s="7" t="s">
        <v>1736</v>
      </c>
    </row>
    <row r="893" spans="1:11" x14ac:dyDescent="0.2">
      <c r="A893" s="6" t="s">
        <v>8</v>
      </c>
      <c r="B893" s="6" t="s">
        <v>9</v>
      </c>
      <c r="C893" s="6" t="s">
        <v>26</v>
      </c>
      <c r="D893" s="6" t="s">
        <v>27</v>
      </c>
      <c r="E893" s="42" t="s">
        <v>1737</v>
      </c>
      <c r="F893" s="6" t="s">
        <v>10</v>
      </c>
      <c r="G893" s="17">
        <v>22.62</v>
      </c>
      <c r="H893" s="6" t="s">
        <v>29</v>
      </c>
      <c r="I893" s="6">
        <v>88</v>
      </c>
      <c r="J893" s="6" t="s">
        <v>11</v>
      </c>
      <c r="K893" s="7" t="s">
        <v>1738</v>
      </c>
    </row>
    <row r="894" spans="1:11" x14ac:dyDescent="0.2">
      <c r="A894" s="6" t="s">
        <v>8</v>
      </c>
      <c r="B894" s="6" t="s">
        <v>9</v>
      </c>
      <c r="C894" s="6" t="s">
        <v>26</v>
      </c>
      <c r="D894" s="6" t="s">
        <v>27</v>
      </c>
      <c r="E894" s="42" t="s">
        <v>1739</v>
      </c>
      <c r="F894" s="6" t="s">
        <v>10</v>
      </c>
      <c r="G894" s="17">
        <v>22.62</v>
      </c>
      <c r="H894" s="6" t="s">
        <v>29</v>
      </c>
      <c r="I894" s="6">
        <v>165</v>
      </c>
      <c r="J894" s="6" t="s">
        <v>11</v>
      </c>
      <c r="K894" s="7" t="s">
        <v>1740</v>
      </c>
    </row>
    <row r="895" spans="1:11" x14ac:dyDescent="0.2">
      <c r="A895" s="6" t="s">
        <v>8</v>
      </c>
      <c r="B895" s="6" t="s">
        <v>9</v>
      </c>
      <c r="C895" s="6" t="s">
        <v>26</v>
      </c>
      <c r="D895" s="6" t="s">
        <v>27</v>
      </c>
      <c r="E895" s="42" t="s">
        <v>1741</v>
      </c>
      <c r="F895" s="6" t="s">
        <v>10</v>
      </c>
      <c r="G895" s="17">
        <v>22.61</v>
      </c>
      <c r="H895" s="6" t="s">
        <v>29</v>
      </c>
      <c r="I895" s="6">
        <v>352</v>
      </c>
      <c r="J895" s="6" t="s">
        <v>11</v>
      </c>
      <c r="K895" s="7" t="s">
        <v>1742</v>
      </c>
    </row>
    <row r="896" spans="1:11" x14ac:dyDescent="0.2">
      <c r="A896" s="6" t="s">
        <v>8</v>
      </c>
      <c r="B896" s="6" t="s">
        <v>9</v>
      </c>
      <c r="C896" s="6" t="s">
        <v>26</v>
      </c>
      <c r="D896" s="6" t="s">
        <v>27</v>
      </c>
      <c r="E896" s="42" t="s">
        <v>1743</v>
      </c>
      <c r="F896" s="6" t="s">
        <v>10</v>
      </c>
      <c r="G896" s="17">
        <v>22.62</v>
      </c>
      <c r="H896" s="6" t="s">
        <v>29</v>
      </c>
      <c r="I896" s="6">
        <v>168</v>
      </c>
      <c r="J896" s="6" t="s">
        <v>11</v>
      </c>
      <c r="K896" s="7" t="s">
        <v>1744</v>
      </c>
    </row>
    <row r="897" spans="1:11" x14ac:dyDescent="0.2">
      <c r="A897" s="6" t="s">
        <v>8</v>
      </c>
      <c r="B897" s="6" t="s">
        <v>9</v>
      </c>
      <c r="C897" s="6" t="s">
        <v>26</v>
      </c>
      <c r="D897" s="6" t="s">
        <v>27</v>
      </c>
      <c r="E897" s="42" t="s">
        <v>1745</v>
      </c>
      <c r="F897" s="6" t="s">
        <v>10</v>
      </c>
      <c r="G897" s="17">
        <v>22.62</v>
      </c>
      <c r="H897" s="6" t="s">
        <v>29</v>
      </c>
      <c r="I897" s="6">
        <v>221</v>
      </c>
      <c r="J897" s="6" t="s">
        <v>11</v>
      </c>
      <c r="K897" s="7" t="s">
        <v>1746</v>
      </c>
    </row>
    <row r="898" spans="1:11" x14ac:dyDescent="0.2">
      <c r="A898" s="6" t="s">
        <v>8</v>
      </c>
      <c r="B898" s="6" t="s">
        <v>9</v>
      </c>
      <c r="C898" s="6" t="s">
        <v>26</v>
      </c>
      <c r="D898" s="6" t="s">
        <v>27</v>
      </c>
      <c r="E898" s="42" t="s">
        <v>1747</v>
      </c>
      <c r="F898" s="6" t="s">
        <v>10</v>
      </c>
      <c r="G898" s="17">
        <v>22.61</v>
      </c>
      <c r="H898" s="6" t="s">
        <v>29</v>
      </c>
      <c r="I898" s="6">
        <v>132</v>
      </c>
      <c r="J898" s="6" t="s">
        <v>11</v>
      </c>
      <c r="K898" s="7" t="s">
        <v>1748</v>
      </c>
    </row>
    <row r="899" spans="1:11" x14ac:dyDescent="0.2">
      <c r="A899" s="6" t="s">
        <v>8</v>
      </c>
      <c r="B899" s="6" t="s">
        <v>9</v>
      </c>
      <c r="C899" s="6" t="s">
        <v>26</v>
      </c>
      <c r="D899" s="6" t="s">
        <v>27</v>
      </c>
      <c r="E899" s="42" t="s">
        <v>1749</v>
      </c>
      <c r="F899" s="6" t="s">
        <v>10</v>
      </c>
      <c r="G899" s="17">
        <v>22.61</v>
      </c>
      <c r="H899" s="6" t="s">
        <v>29</v>
      </c>
      <c r="I899" s="6">
        <v>162</v>
      </c>
      <c r="J899" s="6" t="s">
        <v>11</v>
      </c>
      <c r="K899" s="7" t="s">
        <v>1750</v>
      </c>
    </row>
    <row r="900" spans="1:11" x14ac:dyDescent="0.2">
      <c r="A900" s="6" t="s">
        <v>8</v>
      </c>
      <c r="B900" s="6" t="s">
        <v>9</v>
      </c>
      <c r="C900" s="6" t="s">
        <v>26</v>
      </c>
      <c r="D900" s="6" t="s">
        <v>27</v>
      </c>
      <c r="E900" s="42" t="s">
        <v>1751</v>
      </c>
      <c r="F900" s="6" t="s">
        <v>10</v>
      </c>
      <c r="G900" s="17">
        <v>22.59</v>
      </c>
      <c r="H900" s="6" t="s">
        <v>29</v>
      </c>
      <c r="I900" s="6">
        <v>88</v>
      </c>
      <c r="J900" s="6" t="s">
        <v>11</v>
      </c>
      <c r="K900" s="7" t="s">
        <v>1752</v>
      </c>
    </row>
    <row r="901" spans="1:11" x14ac:dyDescent="0.2">
      <c r="A901" s="6" t="s">
        <v>8</v>
      </c>
      <c r="B901" s="6" t="s">
        <v>9</v>
      </c>
      <c r="C901" s="6" t="s">
        <v>26</v>
      </c>
      <c r="D901" s="6" t="s">
        <v>27</v>
      </c>
      <c r="E901" s="42" t="s">
        <v>1753</v>
      </c>
      <c r="F901" s="6" t="s">
        <v>10</v>
      </c>
      <c r="G901" s="17">
        <v>22.57</v>
      </c>
      <c r="H901" s="6" t="s">
        <v>29</v>
      </c>
      <c r="I901" s="6">
        <v>162</v>
      </c>
      <c r="J901" s="6" t="s">
        <v>11</v>
      </c>
      <c r="K901" s="7" t="s">
        <v>1754</v>
      </c>
    </row>
    <row r="902" spans="1:11" x14ac:dyDescent="0.2">
      <c r="A902" s="6" t="s">
        <v>8</v>
      </c>
      <c r="B902" s="6" t="s">
        <v>9</v>
      </c>
      <c r="C902" s="6" t="s">
        <v>26</v>
      </c>
      <c r="D902" s="6" t="s">
        <v>27</v>
      </c>
      <c r="E902" s="42" t="s">
        <v>1755</v>
      </c>
      <c r="F902" s="6" t="s">
        <v>10</v>
      </c>
      <c r="G902" s="17">
        <v>22.58</v>
      </c>
      <c r="H902" s="6" t="s">
        <v>29</v>
      </c>
      <c r="I902" s="6">
        <v>89</v>
      </c>
      <c r="J902" s="6" t="s">
        <v>11</v>
      </c>
      <c r="K902" s="7" t="s">
        <v>1756</v>
      </c>
    </row>
    <row r="903" spans="1:11" x14ac:dyDescent="0.2">
      <c r="A903" s="6" t="s">
        <v>8</v>
      </c>
      <c r="B903" s="6" t="s">
        <v>9</v>
      </c>
      <c r="C903" s="6" t="s">
        <v>26</v>
      </c>
      <c r="D903" s="6" t="s">
        <v>27</v>
      </c>
      <c r="E903" s="42" t="s">
        <v>1757</v>
      </c>
      <c r="F903" s="6" t="s">
        <v>10</v>
      </c>
      <c r="G903" s="17">
        <v>22.55</v>
      </c>
      <c r="H903" s="6" t="s">
        <v>29</v>
      </c>
      <c r="I903" s="6">
        <v>135</v>
      </c>
      <c r="J903" s="6" t="s">
        <v>11</v>
      </c>
      <c r="K903" s="7" t="s">
        <v>1758</v>
      </c>
    </row>
    <row r="904" spans="1:11" x14ac:dyDescent="0.2">
      <c r="A904" s="6" t="s">
        <v>8</v>
      </c>
      <c r="B904" s="6" t="s">
        <v>9</v>
      </c>
      <c r="C904" s="6" t="s">
        <v>26</v>
      </c>
      <c r="D904" s="6" t="s">
        <v>27</v>
      </c>
      <c r="E904" s="42" t="s">
        <v>1759</v>
      </c>
      <c r="F904" s="6" t="s">
        <v>10</v>
      </c>
      <c r="G904" s="17">
        <v>22.55</v>
      </c>
      <c r="H904" s="6" t="s">
        <v>29</v>
      </c>
      <c r="I904" s="6">
        <v>92</v>
      </c>
      <c r="J904" s="6" t="s">
        <v>11</v>
      </c>
      <c r="K904" s="7" t="s">
        <v>1760</v>
      </c>
    </row>
    <row r="905" spans="1:11" x14ac:dyDescent="0.2">
      <c r="A905" s="6" t="s">
        <v>8</v>
      </c>
      <c r="B905" s="6" t="s">
        <v>9</v>
      </c>
      <c r="C905" s="6" t="s">
        <v>26</v>
      </c>
      <c r="D905" s="6" t="s">
        <v>27</v>
      </c>
      <c r="E905" s="42" t="s">
        <v>1761</v>
      </c>
      <c r="F905" s="6" t="s">
        <v>10</v>
      </c>
      <c r="G905" s="17">
        <v>22.55</v>
      </c>
      <c r="H905" s="6" t="s">
        <v>29</v>
      </c>
      <c r="I905" s="6">
        <v>124</v>
      </c>
      <c r="J905" s="6" t="s">
        <v>11</v>
      </c>
      <c r="K905" s="7" t="s">
        <v>1762</v>
      </c>
    </row>
    <row r="906" spans="1:11" x14ac:dyDescent="0.2">
      <c r="A906" s="6" t="s">
        <v>8</v>
      </c>
      <c r="B906" s="6" t="s">
        <v>9</v>
      </c>
      <c r="C906" s="6" t="s">
        <v>26</v>
      </c>
      <c r="D906" s="6" t="s">
        <v>27</v>
      </c>
      <c r="E906" s="42" t="s">
        <v>1763</v>
      </c>
      <c r="F906" s="6" t="s">
        <v>10</v>
      </c>
      <c r="G906" s="17">
        <v>22.55</v>
      </c>
      <c r="H906" s="6" t="s">
        <v>29</v>
      </c>
      <c r="I906" s="6">
        <v>82</v>
      </c>
      <c r="J906" s="6" t="s">
        <v>11</v>
      </c>
      <c r="K906" s="7" t="s">
        <v>1764</v>
      </c>
    </row>
    <row r="907" spans="1:11" x14ac:dyDescent="0.2">
      <c r="A907" s="6" t="s">
        <v>8</v>
      </c>
      <c r="B907" s="6" t="s">
        <v>9</v>
      </c>
      <c r="C907" s="6" t="s">
        <v>26</v>
      </c>
      <c r="D907" s="6" t="s">
        <v>27</v>
      </c>
      <c r="E907" s="42" t="s">
        <v>1765</v>
      </c>
      <c r="F907" s="6" t="s">
        <v>10</v>
      </c>
      <c r="G907" s="17">
        <v>22.55</v>
      </c>
      <c r="H907" s="6" t="s">
        <v>29</v>
      </c>
      <c r="I907" s="6">
        <v>10</v>
      </c>
      <c r="J907" s="6" t="s">
        <v>11</v>
      </c>
      <c r="K907" s="7" t="s">
        <v>1766</v>
      </c>
    </row>
    <row r="908" spans="1:11" x14ac:dyDescent="0.2">
      <c r="A908" s="6" t="s">
        <v>8</v>
      </c>
      <c r="B908" s="6" t="s">
        <v>9</v>
      </c>
      <c r="C908" s="6" t="s">
        <v>26</v>
      </c>
      <c r="D908" s="6" t="s">
        <v>27</v>
      </c>
      <c r="E908" s="42" t="s">
        <v>1767</v>
      </c>
      <c r="F908" s="6" t="s">
        <v>10</v>
      </c>
      <c r="G908" s="17">
        <v>22.58</v>
      </c>
      <c r="H908" s="6" t="s">
        <v>29</v>
      </c>
      <c r="I908" s="6">
        <v>47</v>
      </c>
      <c r="J908" s="6" t="s">
        <v>11</v>
      </c>
      <c r="K908" s="7" t="s">
        <v>1768</v>
      </c>
    </row>
    <row r="909" spans="1:11" x14ac:dyDescent="0.2">
      <c r="A909" s="6" t="s">
        <v>8</v>
      </c>
      <c r="B909" s="6" t="s">
        <v>9</v>
      </c>
      <c r="C909" s="6" t="s">
        <v>26</v>
      </c>
      <c r="D909" s="6" t="s">
        <v>27</v>
      </c>
      <c r="E909" s="42" t="s">
        <v>1769</v>
      </c>
      <c r="F909" s="6" t="s">
        <v>10</v>
      </c>
      <c r="G909" s="17">
        <v>22.58</v>
      </c>
      <c r="H909" s="6" t="s">
        <v>29</v>
      </c>
      <c r="I909" s="6">
        <v>6</v>
      </c>
      <c r="J909" s="6" t="s">
        <v>11</v>
      </c>
      <c r="K909" s="7" t="s">
        <v>1770</v>
      </c>
    </row>
    <row r="910" spans="1:11" x14ac:dyDescent="0.2">
      <c r="A910" s="6" t="s">
        <v>8</v>
      </c>
      <c r="B910" s="6" t="s">
        <v>9</v>
      </c>
      <c r="C910" s="6" t="s">
        <v>26</v>
      </c>
      <c r="D910" s="6" t="s">
        <v>27</v>
      </c>
      <c r="E910" s="42" t="s">
        <v>1771</v>
      </c>
      <c r="F910" s="6" t="s">
        <v>10</v>
      </c>
      <c r="G910" s="17">
        <v>22.57</v>
      </c>
      <c r="H910" s="6" t="s">
        <v>29</v>
      </c>
      <c r="I910" s="6">
        <v>291</v>
      </c>
      <c r="J910" s="6" t="s">
        <v>11</v>
      </c>
      <c r="K910" s="7" t="s">
        <v>1772</v>
      </c>
    </row>
    <row r="911" spans="1:11" x14ac:dyDescent="0.2">
      <c r="A911" s="6" t="s">
        <v>8</v>
      </c>
      <c r="B911" s="6" t="s">
        <v>9</v>
      </c>
      <c r="C911" s="6" t="s">
        <v>26</v>
      </c>
      <c r="D911" s="6" t="s">
        <v>27</v>
      </c>
      <c r="E911" s="42" t="s">
        <v>1773</v>
      </c>
      <c r="F911" s="6" t="s">
        <v>10</v>
      </c>
      <c r="G911" s="17">
        <v>22.57</v>
      </c>
      <c r="H911" s="6" t="s">
        <v>29</v>
      </c>
      <c r="I911" s="6">
        <v>90</v>
      </c>
      <c r="J911" s="6" t="s">
        <v>11</v>
      </c>
      <c r="K911" s="7" t="s">
        <v>1774</v>
      </c>
    </row>
    <row r="912" spans="1:11" x14ac:dyDescent="0.2">
      <c r="A912" s="6" t="s">
        <v>8</v>
      </c>
      <c r="B912" s="6" t="s">
        <v>9</v>
      </c>
      <c r="C912" s="6" t="s">
        <v>26</v>
      </c>
      <c r="D912" s="6" t="s">
        <v>27</v>
      </c>
      <c r="E912" s="42" t="s">
        <v>1775</v>
      </c>
      <c r="F912" s="6" t="s">
        <v>10</v>
      </c>
      <c r="G912" s="17">
        <v>22.57</v>
      </c>
      <c r="H912" s="6" t="s">
        <v>29</v>
      </c>
      <c r="I912" s="6">
        <v>12</v>
      </c>
      <c r="J912" s="6" t="s">
        <v>11</v>
      </c>
      <c r="K912" s="7" t="s">
        <v>1776</v>
      </c>
    </row>
    <row r="913" spans="1:11" x14ac:dyDescent="0.2">
      <c r="A913" s="6" t="s">
        <v>8</v>
      </c>
      <c r="B913" s="6" t="s">
        <v>9</v>
      </c>
      <c r="C913" s="6" t="s">
        <v>26</v>
      </c>
      <c r="D913" s="6" t="s">
        <v>27</v>
      </c>
      <c r="E913" s="42" t="s">
        <v>1777</v>
      </c>
      <c r="F913" s="6" t="s">
        <v>10</v>
      </c>
      <c r="G913" s="17">
        <v>22.56</v>
      </c>
      <c r="H913" s="6" t="s">
        <v>29</v>
      </c>
      <c r="I913" s="6">
        <v>168</v>
      </c>
      <c r="J913" s="6" t="s">
        <v>11</v>
      </c>
      <c r="K913" s="7" t="s">
        <v>1778</v>
      </c>
    </row>
    <row r="914" spans="1:11" x14ac:dyDescent="0.2">
      <c r="A914" s="6" t="s">
        <v>8</v>
      </c>
      <c r="B914" s="6" t="s">
        <v>9</v>
      </c>
      <c r="C914" s="6" t="s">
        <v>26</v>
      </c>
      <c r="D914" s="6" t="s">
        <v>27</v>
      </c>
      <c r="E914" s="42" t="s">
        <v>1779</v>
      </c>
      <c r="F914" s="6" t="s">
        <v>10</v>
      </c>
      <c r="G914" s="17">
        <v>22.58</v>
      </c>
      <c r="H914" s="6" t="s">
        <v>29</v>
      </c>
      <c r="I914" s="6">
        <v>93</v>
      </c>
      <c r="J914" s="6" t="s">
        <v>11</v>
      </c>
      <c r="K914" s="7" t="s">
        <v>1780</v>
      </c>
    </row>
    <row r="915" spans="1:11" x14ac:dyDescent="0.2">
      <c r="A915" s="6" t="s">
        <v>8</v>
      </c>
      <c r="B915" s="6" t="s">
        <v>9</v>
      </c>
      <c r="C915" s="6" t="s">
        <v>26</v>
      </c>
      <c r="D915" s="6" t="s">
        <v>27</v>
      </c>
      <c r="E915" s="42" t="s">
        <v>1781</v>
      </c>
      <c r="F915" s="6" t="s">
        <v>10</v>
      </c>
      <c r="G915" s="17">
        <v>22.57</v>
      </c>
      <c r="H915" s="6" t="s">
        <v>29</v>
      </c>
      <c r="I915" s="6">
        <v>318</v>
      </c>
      <c r="J915" s="6" t="s">
        <v>11</v>
      </c>
      <c r="K915" s="7" t="s">
        <v>1782</v>
      </c>
    </row>
    <row r="916" spans="1:11" x14ac:dyDescent="0.2">
      <c r="A916" s="6" t="s">
        <v>8</v>
      </c>
      <c r="B916" s="6" t="s">
        <v>9</v>
      </c>
      <c r="C916" s="6" t="s">
        <v>26</v>
      </c>
      <c r="D916" s="6" t="s">
        <v>27</v>
      </c>
      <c r="E916" s="42" t="s">
        <v>1783</v>
      </c>
      <c r="F916" s="6" t="s">
        <v>10</v>
      </c>
      <c r="G916" s="17">
        <v>22.57</v>
      </c>
      <c r="H916" s="6" t="s">
        <v>29</v>
      </c>
      <c r="I916" s="6">
        <v>103</v>
      </c>
      <c r="J916" s="6" t="s">
        <v>11</v>
      </c>
      <c r="K916" s="7" t="s">
        <v>1784</v>
      </c>
    </row>
    <row r="917" spans="1:11" x14ac:dyDescent="0.2">
      <c r="A917" s="6" t="s">
        <v>8</v>
      </c>
      <c r="B917" s="6" t="s">
        <v>9</v>
      </c>
      <c r="C917" s="6" t="s">
        <v>26</v>
      </c>
      <c r="D917" s="6" t="s">
        <v>27</v>
      </c>
      <c r="E917" s="42" t="s">
        <v>1785</v>
      </c>
      <c r="F917" s="6" t="s">
        <v>10</v>
      </c>
      <c r="G917" s="17">
        <v>22.59</v>
      </c>
      <c r="H917" s="6" t="s">
        <v>29</v>
      </c>
      <c r="I917" s="6">
        <v>226</v>
      </c>
      <c r="J917" s="6" t="s">
        <v>11</v>
      </c>
      <c r="K917" s="7" t="s">
        <v>1786</v>
      </c>
    </row>
    <row r="918" spans="1:11" x14ac:dyDescent="0.2">
      <c r="A918" s="6" t="s">
        <v>8</v>
      </c>
      <c r="B918" s="6" t="s">
        <v>9</v>
      </c>
      <c r="C918" s="6" t="s">
        <v>26</v>
      </c>
      <c r="D918" s="6" t="s">
        <v>27</v>
      </c>
      <c r="E918" s="42" t="s">
        <v>1787</v>
      </c>
      <c r="F918" s="6" t="s">
        <v>10</v>
      </c>
      <c r="G918" s="17">
        <v>22.59</v>
      </c>
      <c r="H918" s="6" t="s">
        <v>29</v>
      </c>
      <c r="I918" s="6">
        <v>67</v>
      </c>
      <c r="J918" s="6" t="s">
        <v>11</v>
      </c>
      <c r="K918" s="7" t="s">
        <v>1788</v>
      </c>
    </row>
    <row r="919" spans="1:11" x14ac:dyDescent="0.2">
      <c r="A919" s="6" t="s">
        <v>8</v>
      </c>
      <c r="B919" s="6" t="s">
        <v>9</v>
      </c>
      <c r="C919" s="6" t="s">
        <v>26</v>
      </c>
      <c r="D919" s="6" t="s">
        <v>27</v>
      </c>
      <c r="E919" s="42" t="s">
        <v>1789</v>
      </c>
      <c r="F919" s="6" t="s">
        <v>10</v>
      </c>
      <c r="G919" s="17">
        <v>22.59</v>
      </c>
      <c r="H919" s="6" t="s">
        <v>29</v>
      </c>
      <c r="I919" s="6">
        <v>171</v>
      </c>
      <c r="J919" s="6" t="s">
        <v>11</v>
      </c>
      <c r="K919" s="7" t="s">
        <v>1790</v>
      </c>
    </row>
    <row r="920" spans="1:11" x14ac:dyDescent="0.2">
      <c r="A920" s="6" t="s">
        <v>8</v>
      </c>
      <c r="B920" s="6" t="s">
        <v>9</v>
      </c>
      <c r="C920" s="6" t="s">
        <v>26</v>
      </c>
      <c r="D920" s="6" t="s">
        <v>27</v>
      </c>
      <c r="E920" s="42" t="s">
        <v>1791</v>
      </c>
      <c r="F920" s="6" t="s">
        <v>10</v>
      </c>
      <c r="G920" s="17">
        <v>22.59</v>
      </c>
      <c r="H920" s="6" t="s">
        <v>29</v>
      </c>
      <c r="I920" s="6">
        <v>163</v>
      </c>
      <c r="J920" s="6" t="s">
        <v>11</v>
      </c>
      <c r="K920" s="7" t="s">
        <v>1792</v>
      </c>
    </row>
    <row r="921" spans="1:11" x14ac:dyDescent="0.2">
      <c r="A921" s="6" t="s">
        <v>8</v>
      </c>
      <c r="B921" s="6" t="s">
        <v>9</v>
      </c>
      <c r="C921" s="6" t="s">
        <v>26</v>
      </c>
      <c r="D921" s="6" t="s">
        <v>27</v>
      </c>
      <c r="E921" s="42" t="s">
        <v>1793</v>
      </c>
      <c r="F921" s="6" t="s">
        <v>10</v>
      </c>
      <c r="G921" s="17">
        <v>22.59</v>
      </c>
      <c r="H921" s="6" t="s">
        <v>29</v>
      </c>
      <c r="I921" s="6">
        <v>164</v>
      </c>
      <c r="J921" s="6" t="s">
        <v>11</v>
      </c>
      <c r="K921" s="7" t="s">
        <v>1794</v>
      </c>
    </row>
    <row r="922" spans="1:11" x14ac:dyDescent="0.2">
      <c r="A922" s="6" t="s">
        <v>8</v>
      </c>
      <c r="B922" s="6" t="s">
        <v>9</v>
      </c>
      <c r="C922" s="6" t="s">
        <v>26</v>
      </c>
      <c r="D922" s="6" t="s">
        <v>27</v>
      </c>
      <c r="E922" s="42" t="s">
        <v>1795</v>
      </c>
      <c r="F922" s="6" t="s">
        <v>10</v>
      </c>
      <c r="G922" s="17">
        <v>22.59</v>
      </c>
      <c r="H922" s="6" t="s">
        <v>29</v>
      </c>
      <c r="I922" s="6">
        <v>17</v>
      </c>
      <c r="J922" s="6" t="s">
        <v>11</v>
      </c>
      <c r="K922" s="7" t="s">
        <v>1796</v>
      </c>
    </row>
    <row r="923" spans="1:11" x14ac:dyDescent="0.2">
      <c r="A923" s="6" t="s">
        <v>8</v>
      </c>
      <c r="B923" s="6" t="s">
        <v>9</v>
      </c>
      <c r="C923" s="6" t="s">
        <v>26</v>
      </c>
      <c r="D923" s="6" t="s">
        <v>27</v>
      </c>
      <c r="E923" s="42" t="s">
        <v>1797</v>
      </c>
      <c r="F923" s="6" t="s">
        <v>10</v>
      </c>
      <c r="G923" s="17">
        <v>22.55</v>
      </c>
      <c r="H923" s="6" t="s">
        <v>29</v>
      </c>
      <c r="I923" s="6">
        <v>26</v>
      </c>
      <c r="J923" s="6" t="s">
        <v>11</v>
      </c>
      <c r="K923" s="7" t="s">
        <v>1798</v>
      </c>
    </row>
    <row r="924" spans="1:11" x14ac:dyDescent="0.2">
      <c r="A924" s="6" t="s">
        <v>8</v>
      </c>
      <c r="B924" s="6" t="s">
        <v>9</v>
      </c>
      <c r="C924" s="6" t="s">
        <v>26</v>
      </c>
      <c r="D924" s="6" t="s">
        <v>27</v>
      </c>
      <c r="E924" s="42" t="s">
        <v>1799</v>
      </c>
      <c r="F924" s="6" t="s">
        <v>10</v>
      </c>
      <c r="G924" s="17">
        <v>22.55</v>
      </c>
      <c r="H924" s="6" t="s">
        <v>29</v>
      </c>
      <c r="I924" s="6">
        <v>12</v>
      </c>
      <c r="J924" s="6" t="s">
        <v>11</v>
      </c>
      <c r="K924" s="7" t="s">
        <v>1800</v>
      </c>
    </row>
    <row r="925" spans="1:11" x14ac:dyDescent="0.2">
      <c r="A925" s="6" t="s">
        <v>8</v>
      </c>
      <c r="B925" s="6" t="s">
        <v>9</v>
      </c>
      <c r="C925" s="6" t="s">
        <v>26</v>
      </c>
      <c r="D925" s="6" t="s">
        <v>27</v>
      </c>
      <c r="E925" s="42" t="s">
        <v>1801</v>
      </c>
      <c r="F925" s="6" t="s">
        <v>10</v>
      </c>
      <c r="G925" s="17">
        <v>22.55</v>
      </c>
      <c r="H925" s="6" t="s">
        <v>29</v>
      </c>
      <c r="I925" s="6">
        <v>100</v>
      </c>
      <c r="J925" s="6" t="s">
        <v>11</v>
      </c>
      <c r="K925" s="7" t="s">
        <v>1802</v>
      </c>
    </row>
    <row r="926" spans="1:11" x14ac:dyDescent="0.2">
      <c r="A926" s="6" t="s">
        <v>8</v>
      </c>
      <c r="B926" s="6" t="s">
        <v>9</v>
      </c>
      <c r="C926" s="6" t="s">
        <v>26</v>
      </c>
      <c r="D926" s="6" t="s">
        <v>27</v>
      </c>
      <c r="E926" s="42" t="s">
        <v>1803</v>
      </c>
      <c r="F926" s="6" t="s">
        <v>10</v>
      </c>
      <c r="G926" s="17">
        <v>22.55</v>
      </c>
      <c r="H926" s="6" t="s">
        <v>29</v>
      </c>
      <c r="I926" s="6">
        <v>267</v>
      </c>
      <c r="J926" s="6" t="s">
        <v>11</v>
      </c>
      <c r="K926" s="7" t="s">
        <v>1804</v>
      </c>
    </row>
    <row r="927" spans="1:11" x14ac:dyDescent="0.2">
      <c r="A927" s="6" t="s">
        <v>8</v>
      </c>
      <c r="B927" s="6" t="s">
        <v>9</v>
      </c>
      <c r="C927" s="6" t="s">
        <v>26</v>
      </c>
      <c r="D927" s="6" t="s">
        <v>27</v>
      </c>
      <c r="E927" s="42" t="s">
        <v>1805</v>
      </c>
      <c r="F927" s="6" t="s">
        <v>10</v>
      </c>
      <c r="G927" s="17">
        <v>22.55</v>
      </c>
      <c r="H927" s="6" t="s">
        <v>29</v>
      </c>
      <c r="I927" s="6">
        <v>6</v>
      </c>
      <c r="J927" s="6" t="s">
        <v>11</v>
      </c>
      <c r="K927" s="7" t="s">
        <v>1806</v>
      </c>
    </row>
    <row r="928" spans="1:11" x14ac:dyDescent="0.2">
      <c r="A928" s="6" t="s">
        <v>8</v>
      </c>
      <c r="B928" s="6" t="s">
        <v>9</v>
      </c>
      <c r="C928" s="6" t="s">
        <v>26</v>
      </c>
      <c r="D928" s="6" t="s">
        <v>27</v>
      </c>
      <c r="E928" s="42" t="s">
        <v>1807</v>
      </c>
      <c r="F928" s="6" t="s">
        <v>10</v>
      </c>
      <c r="G928" s="17">
        <v>22.54</v>
      </c>
      <c r="H928" s="6" t="s">
        <v>29</v>
      </c>
      <c r="I928" s="6">
        <v>168</v>
      </c>
      <c r="J928" s="6" t="s">
        <v>11</v>
      </c>
      <c r="K928" s="7" t="s">
        <v>1808</v>
      </c>
    </row>
    <row r="929" spans="1:11" x14ac:dyDescent="0.2">
      <c r="A929" s="6" t="s">
        <v>8</v>
      </c>
      <c r="B929" s="6" t="s">
        <v>9</v>
      </c>
      <c r="C929" s="6" t="s">
        <v>26</v>
      </c>
      <c r="D929" s="6" t="s">
        <v>27</v>
      </c>
      <c r="E929" s="42" t="s">
        <v>1809</v>
      </c>
      <c r="F929" s="6" t="s">
        <v>10</v>
      </c>
      <c r="G929" s="17">
        <v>22.55</v>
      </c>
      <c r="H929" s="6" t="s">
        <v>29</v>
      </c>
      <c r="I929" s="6">
        <v>311</v>
      </c>
      <c r="J929" s="6" t="s">
        <v>11</v>
      </c>
      <c r="K929" s="7" t="s">
        <v>1810</v>
      </c>
    </row>
    <row r="930" spans="1:11" x14ac:dyDescent="0.2">
      <c r="A930" s="6" t="s">
        <v>8</v>
      </c>
      <c r="B930" s="6" t="s">
        <v>9</v>
      </c>
      <c r="C930" s="6" t="s">
        <v>26</v>
      </c>
      <c r="D930" s="6" t="s">
        <v>27</v>
      </c>
      <c r="E930" s="42" t="s">
        <v>1811</v>
      </c>
      <c r="F930" s="6" t="s">
        <v>10</v>
      </c>
      <c r="G930" s="17">
        <v>22.55</v>
      </c>
      <c r="H930" s="6" t="s">
        <v>29</v>
      </c>
      <c r="I930" s="6">
        <v>63</v>
      </c>
      <c r="J930" s="6" t="s">
        <v>11</v>
      </c>
      <c r="K930" s="7" t="s">
        <v>1812</v>
      </c>
    </row>
    <row r="931" spans="1:11" x14ac:dyDescent="0.2">
      <c r="A931" s="6" t="s">
        <v>8</v>
      </c>
      <c r="B931" s="6" t="s">
        <v>9</v>
      </c>
      <c r="C931" s="6" t="s">
        <v>26</v>
      </c>
      <c r="D931" s="6" t="s">
        <v>27</v>
      </c>
      <c r="E931" s="42" t="s">
        <v>1813</v>
      </c>
      <c r="F931" s="6" t="s">
        <v>10</v>
      </c>
      <c r="G931" s="17">
        <v>22.55</v>
      </c>
      <c r="H931" s="6" t="s">
        <v>29</v>
      </c>
      <c r="I931" s="6">
        <v>644</v>
      </c>
      <c r="J931" s="6" t="s">
        <v>11</v>
      </c>
      <c r="K931" s="7" t="s">
        <v>1814</v>
      </c>
    </row>
    <row r="932" spans="1:11" x14ac:dyDescent="0.2">
      <c r="A932" s="6" t="s">
        <v>8</v>
      </c>
      <c r="B932" s="6" t="s">
        <v>9</v>
      </c>
      <c r="C932" s="6" t="s">
        <v>26</v>
      </c>
      <c r="D932" s="6" t="s">
        <v>27</v>
      </c>
      <c r="E932" s="42" t="s">
        <v>1815</v>
      </c>
      <c r="F932" s="6" t="s">
        <v>10</v>
      </c>
      <c r="G932" s="17">
        <v>22.55</v>
      </c>
      <c r="H932" s="6" t="s">
        <v>29</v>
      </c>
      <c r="I932" s="6">
        <v>595</v>
      </c>
      <c r="J932" s="6" t="s">
        <v>11</v>
      </c>
      <c r="K932" s="7" t="s">
        <v>1816</v>
      </c>
    </row>
    <row r="933" spans="1:11" x14ac:dyDescent="0.2">
      <c r="A933" s="6" t="s">
        <v>8</v>
      </c>
      <c r="B933" s="6" t="s">
        <v>9</v>
      </c>
      <c r="C933" s="6" t="s">
        <v>26</v>
      </c>
      <c r="D933" s="6" t="s">
        <v>27</v>
      </c>
      <c r="E933" s="42" t="s">
        <v>1817</v>
      </c>
      <c r="F933" s="6" t="s">
        <v>10</v>
      </c>
      <c r="G933" s="17">
        <v>22.55</v>
      </c>
      <c r="H933" s="6" t="s">
        <v>29</v>
      </c>
      <c r="I933" s="6">
        <v>20</v>
      </c>
      <c r="J933" s="6" t="s">
        <v>11</v>
      </c>
      <c r="K933" s="7" t="s">
        <v>1818</v>
      </c>
    </row>
    <row r="934" spans="1:11" x14ac:dyDescent="0.2">
      <c r="A934" s="6" t="s">
        <v>8</v>
      </c>
      <c r="B934" s="6" t="s">
        <v>9</v>
      </c>
      <c r="C934" s="6" t="s">
        <v>26</v>
      </c>
      <c r="D934" s="6" t="s">
        <v>27</v>
      </c>
      <c r="E934" s="42" t="s">
        <v>1819</v>
      </c>
      <c r="F934" s="6" t="s">
        <v>10</v>
      </c>
      <c r="G934" s="17">
        <v>22.55</v>
      </c>
      <c r="H934" s="6" t="s">
        <v>29</v>
      </c>
      <c r="I934" s="6">
        <v>198</v>
      </c>
      <c r="J934" s="6" t="s">
        <v>11</v>
      </c>
      <c r="K934" s="7" t="s">
        <v>1820</v>
      </c>
    </row>
    <row r="935" spans="1:11" x14ac:dyDescent="0.2">
      <c r="A935" s="6" t="s">
        <v>8</v>
      </c>
      <c r="B935" s="6" t="s">
        <v>9</v>
      </c>
      <c r="C935" s="6" t="s">
        <v>26</v>
      </c>
      <c r="D935" s="6" t="s">
        <v>27</v>
      </c>
      <c r="E935" s="42" t="s">
        <v>1821</v>
      </c>
      <c r="F935" s="6" t="s">
        <v>10</v>
      </c>
      <c r="G935" s="17">
        <v>22.55</v>
      </c>
      <c r="H935" s="6" t="s">
        <v>29</v>
      </c>
      <c r="I935" s="6">
        <v>85</v>
      </c>
      <c r="J935" s="6" t="s">
        <v>11</v>
      </c>
      <c r="K935" s="7" t="s">
        <v>1822</v>
      </c>
    </row>
    <row r="936" spans="1:11" x14ac:dyDescent="0.2">
      <c r="A936" s="6" t="s">
        <v>8</v>
      </c>
      <c r="B936" s="6" t="s">
        <v>9</v>
      </c>
      <c r="C936" s="6" t="s">
        <v>26</v>
      </c>
      <c r="D936" s="6" t="s">
        <v>27</v>
      </c>
      <c r="E936" s="42" t="s">
        <v>1823</v>
      </c>
      <c r="F936" s="6" t="s">
        <v>10</v>
      </c>
      <c r="G936" s="17">
        <v>22.55</v>
      </c>
      <c r="H936" s="6" t="s">
        <v>29</v>
      </c>
      <c r="I936" s="6">
        <v>27</v>
      </c>
      <c r="J936" s="6" t="s">
        <v>11</v>
      </c>
      <c r="K936" s="7" t="s">
        <v>1824</v>
      </c>
    </row>
    <row r="937" spans="1:11" x14ac:dyDescent="0.2">
      <c r="A937" s="6" t="s">
        <v>8</v>
      </c>
      <c r="B937" s="6" t="s">
        <v>9</v>
      </c>
      <c r="C937" s="6" t="s">
        <v>26</v>
      </c>
      <c r="D937" s="6" t="s">
        <v>27</v>
      </c>
      <c r="E937" s="42" t="s">
        <v>1825</v>
      </c>
      <c r="F937" s="6" t="s">
        <v>10</v>
      </c>
      <c r="G937" s="17">
        <v>22.55</v>
      </c>
      <c r="H937" s="6" t="s">
        <v>29</v>
      </c>
      <c r="I937" s="6">
        <v>54</v>
      </c>
      <c r="J937" s="6" t="s">
        <v>11</v>
      </c>
      <c r="K937" s="7" t="s">
        <v>1826</v>
      </c>
    </row>
    <row r="938" spans="1:11" x14ac:dyDescent="0.2">
      <c r="A938" s="6" t="s">
        <v>8</v>
      </c>
      <c r="B938" s="6" t="s">
        <v>9</v>
      </c>
      <c r="C938" s="6" t="s">
        <v>26</v>
      </c>
      <c r="D938" s="6" t="s">
        <v>27</v>
      </c>
      <c r="E938" s="42" t="s">
        <v>1827</v>
      </c>
      <c r="F938" s="6" t="s">
        <v>10</v>
      </c>
      <c r="G938" s="17">
        <v>22.55</v>
      </c>
      <c r="H938" s="6" t="s">
        <v>29</v>
      </c>
      <c r="I938" s="6">
        <v>85</v>
      </c>
      <c r="J938" s="6" t="s">
        <v>11</v>
      </c>
      <c r="K938" s="7" t="s">
        <v>1828</v>
      </c>
    </row>
    <row r="939" spans="1:11" x14ac:dyDescent="0.2">
      <c r="A939" s="6" t="s">
        <v>8</v>
      </c>
      <c r="B939" s="6" t="s">
        <v>9</v>
      </c>
      <c r="C939" s="6" t="s">
        <v>26</v>
      </c>
      <c r="D939" s="6" t="s">
        <v>27</v>
      </c>
      <c r="E939" s="42" t="s">
        <v>1829</v>
      </c>
      <c r="F939" s="6" t="s">
        <v>10</v>
      </c>
      <c r="G939" s="17">
        <v>22.55</v>
      </c>
      <c r="H939" s="6" t="s">
        <v>29</v>
      </c>
      <c r="I939" s="6">
        <v>84</v>
      </c>
      <c r="J939" s="6" t="s">
        <v>11</v>
      </c>
      <c r="K939" s="7" t="s">
        <v>1830</v>
      </c>
    </row>
    <row r="940" spans="1:11" x14ac:dyDescent="0.2">
      <c r="A940" s="6" t="s">
        <v>8</v>
      </c>
      <c r="B940" s="6" t="s">
        <v>9</v>
      </c>
      <c r="C940" s="6" t="s">
        <v>26</v>
      </c>
      <c r="D940" s="6" t="s">
        <v>27</v>
      </c>
      <c r="E940" s="42" t="s">
        <v>1831</v>
      </c>
      <c r="F940" s="6" t="s">
        <v>10</v>
      </c>
      <c r="G940" s="17">
        <v>22.55</v>
      </c>
      <c r="H940" s="6" t="s">
        <v>29</v>
      </c>
      <c r="I940" s="6">
        <v>2</v>
      </c>
      <c r="J940" s="6" t="s">
        <v>11</v>
      </c>
      <c r="K940" s="7" t="s">
        <v>1832</v>
      </c>
    </row>
    <row r="941" spans="1:11" x14ac:dyDescent="0.2">
      <c r="A941" s="6" t="s">
        <v>8</v>
      </c>
      <c r="B941" s="6" t="s">
        <v>9</v>
      </c>
      <c r="C941" s="6" t="s">
        <v>26</v>
      </c>
      <c r="D941" s="6" t="s">
        <v>27</v>
      </c>
      <c r="E941" s="42" t="s">
        <v>1833</v>
      </c>
      <c r="F941" s="6" t="s">
        <v>10</v>
      </c>
      <c r="G941" s="17">
        <v>22.55</v>
      </c>
      <c r="H941" s="6" t="s">
        <v>29</v>
      </c>
      <c r="I941" s="6">
        <v>91</v>
      </c>
      <c r="J941" s="6" t="s">
        <v>11</v>
      </c>
      <c r="K941" s="7" t="s">
        <v>1834</v>
      </c>
    </row>
    <row r="942" spans="1:11" x14ac:dyDescent="0.2">
      <c r="A942" s="6" t="s">
        <v>8</v>
      </c>
      <c r="B942" s="6" t="s">
        <v>9</v>
      </c>
      <c r="C942" s="6" t="s">
        <v>26</v>
      </c>
      <c r="D942" s="6" t="s">
        <v>27</v>
      </c>
      <c r="E942" s="42" t="s">
        <v>1835</v>
      </c>
      <c r="F942" s="6" t="s">
        <v>10</v>
      </c>
      <c r="G942" s="17">
        <v>22.55</v>
      </c>
      <c r="H942" s="6" t="s">
        <v>29</v>
      </c>
      <c r="I942" s="6">
        <v>87</v>
      </c>
      <c r="J942" s="6" t="s">
        <v>11</v>
      </c>
      <c r="K942" s="7" t="s">
        <v>1836</v>
      </c>
    </row>
    <row r="943" spans="1:11" x14ac:dyDescent="0.2">
      <c r="A943" s="6" t="s">
        <v>8</v>
      </c>
      <c r="B943" s="6" t="s">
        <v>9</v>
      </c>
      <c r="C943" s="6" t="s">
        <v>26</v>
      </c>
      <c r="D943" s="6" t="s">
        <v>27</v>
      </c>
      <c r="E943" s="42" t="s">
        <v>1837</v>
      </c>
      <c r="F943" s="6" t="s">
        <v>10</v>
      </c>
      <c r="G943" s="17">
        <v>22.55</v>
      </c>
      <c r="H943" s="6" t="s">
        <v>29</v>
      </c>
      <c r="I943" s="6">
        <v>85</v>
      </c>
      <c r="J943" s="6" t="s">
        <v>11</v>
      </c>
      <c r="K943" s="7" t="s">
        <v>1838</v>
      </c>
    </row>
    <row r="944" spans="1:11" x14ac:dyDescent="0.2">
      <c r="A944" s="6" t="s">
        <v>8</v>
      </c>
      <c r="B944" s="6" t="s">
        <v>9</v>
      </c>
      <c r="C944" s="6" t="s">
        <v>26</v>
      </c>
      <c r="D944" s="6" t="s">
        <v>27</v>
      </c>
      <c r="E944" s="42" t="s">
        <v>1839</v>
      </c>
      <c r="F944" s="6" t="s">
        <v>10</v>
      </c>
      <c r="G944" s="17">
        <v>22.55</v>
      </c>
      <c r="H944" s="6" t="s">
        <v>29</v>
      </c>
      <c r="I944" s="6">
        <v>48</v>
      </c>
      <c r="J944" s="6" t="s">
        <v>11</v>
      </c>
      <c r="K944" s="7" t="s">
        <v>1840</v>
      </c>
    </row>
    <row r="945" spans="1:11" x14ac:dyDescent="0.2">
      <c r="A945" s="6" t="s">
        <v>8</v>
      </c>
      <c r="B945" s="6" t="s">
        <v>9</v>
      </c>
      <c r="C945" s="6" t="s">
        <v>26</v>
      </c>
      <c r="D945" s="6" t="s">
        <v>27</v>
      </c>
      <c r="E945" s="42" t="s">
        <v>1841</v>
      </c>
      <c r="F945" s="6" t="s">
        <v>10</v>
      </c>
      <c r="G945" s="17">
        <v>22.55</v>
      </c>
      <c r="H945" s="6" t="s">
        <v>29</v>
      </c>
      <c r="I945" s="6">
        <v>38</v>
      </c>
      <c r="J945" s="6" t="s">
        <v>11</v>
      </c>
      <c r="K945" s="7" t="s">
        <v>1842</v>
      </c>
    </row>
    <row r="946" spans="1:11" x14ac:dyDescent="0.2">
      <c r="A946" s="6" t="s">
        <v>8</v>
      </c>
      <c r="B946" s="6" t="s">
        <v>9</v>
      </c>
      <c r="C946" s="6" t="s">
        <v>26</v>
      </c>
      <c r="D946" s="6" t="s">
        <v>27</v>
      </c>
      <c r="E946" s="42" t="s">
        <v>1843</v>
      </c>
      <c r="F946" s="6" t="s">
        <v>10</v>
      </c>
      <c r="G946" s="17">
        <v>22.55</v>
      </c>
      <c r="H946" s="6" t="s">
        <v>29</v>
      </c>
      <c r="I946" s="6">
        <v>87</v>
      </c>
      <c r="J946" s="6" t="s">
        <v>11</v>
      </c>
      <c r="K946" s="7" t="s">
        <v>1844</v>
      </c>
    </row>
    <row r="947" spans="1:11" x14ac:dyDescent="0.2">
      <c r="A947" s="6" t="s">
        <v>8</v>
      </c>
      <c r="B947" s="6" t="s">
        <v>9</v>
      </c>
      <c r="C947" s="6" t="s">
        <v>26</v>
      </c>
      <c r="D947" s="6" t="s">
        <v>27</v>
      </c>
      <c r="E947" s="42" t="s">
        <v>1845</v>
      </c>
      <c r="F947" s="6" t="s">
        <v>10</v>
      </c>
      <c r="G947" s="17">
        <v>22.55</v>
      </c>
      <c r="H947" s="6" t="s">
        <v>29</v>
      </c>
      <c r="I947" s="6">
        <v>84</v>
      </c>
      <c r="J947" s="6" t="s">
        <v>11</v>
      </c>
      <c r="K947" s="7" t="s">
        <v>1846</v>
      </c>
    </row>
    <row r="948" spans="1:11" x14ac:dyDescent="0.2">
      <c r="A948" s="6" t="s">
        <v>8</v>
      </c>
      <c r="B948" s="6" t="s">
        <v>9</v>
      </c>
      <c r="C948" s="6" t="s">
        <v>26</v>
      </c>
      <c r="D948" s="6" t="s">
        <v>27</v>
      </c>
      <c r="E948" s="42" t="s">
        <v>1847</v>
      </c>
      <c r="F948" s="6" t="s">
        <v>10</v>
      </c>
      <c r="G948" s="17">
        <v>22.55</v>
      </c>
      <c r="H948" s="6" t="s">
        <v>29</v>
      </c>
      <c r="I948" s="6">
        <v>89</v>
      </c>
      <c r="J948" s="6" t="s">
        <v>11</v>
      </c>
      <c r="K948" s="7" t="s">
        <v>1848</v>
      </c>
    </row>
    <row r="949" spans="1:11" x14ac:dyDescent="0.2">
      <c r="A949" s="6" t="s">
        <v>8</v>
      </c>
      <c r="B949" s="6" t="s">
        <v>9</v>
      </c>
      <c r="C949" s="6" t="s">
        <v>26</v>
      </c>
      <c r="D949" s="6" t="s">
        <v>27</v>
      </c>
      <c r="E949" s="42" t="s">
        <v>1849</v>
      </c>
      <c r="F949" s="6" t="s">
        <v>10</v>
      </c>
      <c r="G949" s="17">
        <v>22.55</v>
      </c>
      <c r="H949" s="6" t="s">
        <v>29</v>
      </c>
      <c r="I949" s="6">
        <v>12</v>
      </c>
      <c r="J949" s="6" t="s">
        <v>11</v>
      </c>
      <c r="K949" s="7" t="s">
        <v>1850</v>
      </c>
    </row>
    <row r="950" spans="1:11" x14ac:dyDescent="0.2">
      <c r="A950" s="6" t="s">
        <v>8</v>
      </c>
      <c r="B950" s="6" t="s">
        <v>9</v>
      </c>
      <c r="C950" s="6" t="s">
        <v>26</v>
      </c>
      <c r="D950" s="6" t="s">
        <v>27</v>
      </c>
      <c r="E950" s="42" t="s">
        <v>1851</v>
      </c>
      <c r="F950" s="6" t="s">
        <v>10</v>
      </c>
      <c r="G950" s="17">
        <v>22.55</v>
      </c>
      <c r="H950" s="6" t="s">
        <v>29</v>
      </c>
      <c r="I950" s="6">
        <v>72</v>
      </c>
      <c r="J950" s="6" t="s">
        <v>11</v>
      </c>
      <c r="K950" s="7" t="s">
        <v>1852</v>
      </c>
    </row>
    <row r="951" spans="1:11" x14ac:dyDescent="0.2">
      <c r="A951" s="6" t="s">
        <v>8</v>
      </c>
      <c r="B951" s="6" t="s">
        <v>9</v>
      </c>
      <c r="C951" s="6" t="s">
        <v>26</v>
      </c>
      <c r="D951" s="6" t="s">
        <v>27</v>
      </c>
      <c r="E951" s="42" t="s">
        <v>1853</v>
      </c>
      <c r="F951" s="6" t="s">
        <v>10</v>
      </c>
      <c r="G951" s="17">
        <v>22.55</v>
      </c>
      <c r="H951" s="6" t="s">
        <v>29</v>
      </c>
      <c r="I951" s="6">
        <v>81</v>
      </c>
      <c r="J951" s="6" t="s">
        <v>11</v>
      </c>
      <c r="K951" s="7" t="s">
        <v>1854</v>
      </c>
    </row>
    <row r="952" spans="1:11" x14ac:dyDescent="0.2">
      <c r="A952" s="6" t="s">
        <v>8</v>
      </c>
      <c r="B952" s="6" t="s">
        <v>9</v>
      </c>
      <c r="C952" s="6" t="s">
        <v>26</v>
      </c>
      <c r="D952" s="6" t="s">
        <v>27</v>
      </c>
      <c r="E952" s="42" t="s">
        <v>1855</v>
      </c>
      <c r="F952" s="6" t="s">
        <v>10</v>
      </c>
      <c r="G952" s="17">
        <v>22.55</v>
      </c>
      <c r="H952" s="6" t="s">
        <v>29</v>
      </c>
      <c r="I952" s="6">
        <v>39</v>
      </c>
      <c r="J952" s="6" t="s">
        <v>11</v>
      </c>
      <c r="K952" s="7" t="s">
        <v>1856</v>
      </c>
    </row>
    <row r="953" spans="1:11" x14ac:dyDescent="0.2">
      <c r="A953" s="6" t="s">
        <v>8</v>
      </c>
      <c r="B953" s="6" t="s">
        <v>9</v>
      </c>
      <c r="C953" s="6" t="s">
        <v>26</v>
      </c>
      <c r="D953" s="6" t="s">
        <v>27</v>
      </c>
      <c r="E953" s="42" t="s">
        <v>1857</v>
      </c>
      <c r="F953" s="6" t="s">
        <v>10</v>
      </c>
      <c r="G953" s="17">
        <v>22.55</v>
      </c>
      <c r="H953" s="6" t="s">
        <v>29</v>
      </c>
      <c r="I953" s="6">
        <v>48</v>
      </c>
      <c r="J953" s="6" t="s">
        <v>11</v>
      </c>
      <c r="K953" s="7" t="s">
        <v>1858</v>
      </c>
    </row>
    <row r="954" spans="1:11" x14ac:dyDescent="0.2">
      <c r="A954" s="6" t="s">
        <v>8</v>
      </c>
      <c r="B954" s="6" t="s">
        <v>9</v>
      </c>
      <c r="C954" s="6" t="s">
        <v>26</v>
      </c>
      <c r="D954" s="6" t="s">
        <v>27</v>
      </c>
      <c r="E954" s="42" t="s">
        <v>1859</v>
      </c>
      <c r="F954" s="6" t="s">
        <v>10</v>
      </c>
      <c r="G954" s="17">
        <v>22.55</v>
      </c>
      <c r="H954" s="6" t="s">
        <v>29</v>
      </c>
      <c r="I954" s="6">
        <v>119</v>
      </c>
      <c r="J954" s="6" t="s">
        <v>11</v>
      </c>
      <c r="K954" s="7" t="s">
        <v>1860</v>
      </c>
    </row>
    <row r="955" spans="1:11" x14ac:dyDescent="0.2">
      <c r="A955" s="6" t="s">
        <v>8</v>
      </c>
      <c r="B955" s="6" t="s">
        <v>9</v>
      </c>
      <c r="C955" s="6" t="s">
        <v>26</v>
      </c>
      <c r="D955" s="6" t="s">
        <v>27</v>
      </c>
      <c r="E955" s="42" t="s">
        <v>1861</v>
      </c>
      <c r="F955" s="6" t="s">
        <v>10</v>
      </c>
      <c r="G955" s="17">
        <v>22.55</v>
      </c>
      <c r="H955" s="6" t="s">
        <v>29</v>
      </c>
      <c r="I955" s="6">
        <v>85</v>
      </c>
      <c r="J955" s="6" t="s">
        <v>11</v>
      </c>
      <c r="K955" s="7" t="s">
        <v>1862</v>
      </c>
    </row>
    <row r="956" spans="1:11" x14ac:dyDescent="0.2">
      <c r="A956" s="6" t="s">
        <v>8</v>
      </c>
      <c r="B956" s="6" t="s">
        <v>9</v>
      </c>
      <c r="C956" s="6" t="s">
        <v>26</v>
      </c>
      <c r="D956" s="6" t="s">
        <v>27</v>
      </c>
      <c r="E956" s="42" t="s">
        <v>1863</v>
      </c>
      <c r="F956" s="6" t="s">
        <v>10</v>
      </c>
      <c r="G956" s="17">
        <v>22.55</v>
      </c>
      <c r="H956" s="6" t="s">
        <v>29</v>
      </c>
      <c r="I956" s="6">
        <v>1</v>
      </c>
      <c r="J956" s="6" t="s">
        <v>11</v>
      </c>
      <c r="K956" s="7" t="s">
        <v>1864</v>
      </c>
    </row>
    <row r="957" spans="1:11" x14ac:dyDescent="0.2">
      <c r="A957" s="6" t="s">
        <v>8</v>
      </c>
      <c r="B957" s="6" t="s">
        <v>9</v>
      </c>
      <c r="C957" s="6" t="s">
        <v>26</v>
      </c>
      <c r="D957" s="6" t="s">
        <v>27</v>
      </c>
      <c r="E957" s="42" t="s">
        <v>1865</v>
      </c>
      <c r="F957" s="6" t="s">
        <v>10</v>
      </c>
      <c r="G957" s="17">
        <v>22.55</v>
      </c>
      <c r="H957" s="6" t="s">
        <v>29</v>
      </c>
      <c r="I957" s="6">
        <v>93</v>
      </c>
      <c r="J957" s="6" t="s">
        <v>11</v>
      </c>
      <c r="K957" s="7" t="s">
        <v>1866</v>
      </c>
    </row>
    <row r="958" spans="1:11" x14ac:dyDescent="0.2">
      <c r="A958" s="6" t="s">
        <v>8</v>
      </c>
      <c r="B958" s="6" t="s">
        <v>9</v>
      </c>
      <c r="C958" s="6" t="s">
        <v>26</v>
      </c>
      <c r="D958" s="6" t="s">
        <v>27</v>
      </c>
      <c r="E958" s="42" t="s">
        <v>1867</v>
      </c>
      <c r="F958" s="6" t="s">
        <v>10</v>
      </c>
      <c r="G958" s="17">
        <v>22.55</v>
      </c>
      <c r="H958" s="6" t="s">
        <v>29</v>
      </c>
      <c r="I958" s="6">
        <v>82</v>
      </c>
      <c r="J958" s="6" t="s">
        <v>11</v>
      </c>
      <c r="K958" s="7" t="s">
        <v>1868</v>
      </c>
    </row>
    <row r="959" spans="1:11" x14ac:dyDescent="0.2">
      <c r="A959" s="6" t="s">
        <v>8</v>
      </c>
      <c r="B959" s="6" t="s">
        <v>9</v>
      </c>
      <c r="C959" s="6" t="s">
        <v>26</v>
      </c>
      <c r="D959" s="6" t="s">
        <v>27</v>
      </c>
      <c r="E959" s="42" t="s">
        <v>1869</v>
      </c>
      <c r="F959" s="6" t="s">
        <v>10</v>
      </c>
      <c r="G959" s="17">
        <v>22.54</v>
      </c>
      <c r="H959" s="6" t="s">
        <v>29</v>
      </c>
      <c r="I959" s="6">
        <v>310</v>
      </c>
      <c r="J959" s="6" t="s">
        <v>11</v>
      </c>
      <c r="K959" s="7" t="s">
        <v>1870</v>
      </c>
    </row>
    <row r="960" spans="1:11" x14ac:dyDescent="0.2">
      <c r="A960" s="6" t="s">
        <v>8</v>
      </c>
      <c r="B960" s="6" t="s">
        <v>9</v>
      </c>
      <c r="C960" s="6" t="s">
        <v>26</v>
      </c>
      <c r="D960" s="6" t="s">
        <v>27</v>
      </c>
      <c r="E960" s="42" t="s">
        <v>1871</v>
      </c>
      <c r="F960" s="6" t="s">
        <v>10</v>
      </c>
      <c r="G960" s="17">
        <v>22.56</v>
      </c>
      <c r="H960" s="6" t="s">
        <v>29</v>
      </c>
      <c r="I960" s="6">
        <v>105</v>
      </c>
      <c r="J960" s="6" t="s">
        <v>11</v>
      </c>
      <c r="K960" s="7" t="s">
        <v>1872</v>
      </c>
    </row>
    <row r="961" spans="1:11" x14ac:dyDescent="0.2">
      <c r="A961" s="6" t="s">
        <v>8</v>
      </c>
      <c r="B961" s="6" t="s">
        <v>9</v>
      </c>
      <c r="C961" s="6" t="s">
        <v>26</v>
      </c>
      <c r="D961" s="6" t="s">
        <v>27</v>
      </c>
      <c r="E961" s="42" t="s">
        <v>1873</v>
      </c>
      <c r="F961" s="6" t="s">
        <v>10</v>
      </c>
      <c r="G961" s="17">
        <v>22.56</v>
      </c>
      <c r="H961" s="6" t="s">
        <v>29</v>
      </c>
      <c r="I961" s="6">
        <v>275</v>
      </c>
      <c r="J961" s="6" t="s">
        <v>11</v>
      </c>
      <c r="K961" s="7" t="s">
        <v>1874</v>
      </c>
    </row>
    <row r="962" spans="1:11" x14ac:dyDescent="0.2">
      <c r="A962" s="6" t="s">
        <v>8</v>
      </c>
      <c r="B962" s="6" t="s">
        <v>9</v>
      </c>
      <c r="C962" s="6" t="s">
        <v>26</v>
      </c>
      <c r="D962" s="6" t="s">
        <v>27</v>
      </c>
      <c r="E962" s="42" t="s">
        <v>1875</v>
      </c>
      <c r="F962" s="6" t="s">
        <v>10</v>
      </c>
      <c r="G962" s="17">
        <v>22.56</v>
      </c>
      <c r="H962" s="6" t="s">
        <v>29</v>
      </c>
      <c r="I962" s="6">
        <v>311</v>
      </c>
      <c r="J962" s="6" t="s">
        <v>11</v>
      </c>
      <c r="K962" s="7" t="s">
        <v>1876</v>
      </c>
    </row>
    <row r="963" spans="1:11" x14ac:dyDescent="0.2">
      <c r="A963" s="6" t="s">
        <v>8</v>
      </c>
      <c r="B963" s="6" t="s">
        <v>9</v>
      </c>
      <c r="C963" s="6" t="s">
        <v>26</v>
      </c>
      <c r="D963" s="6" t="s">
        <v>27</v>
      </c>
      <c r="E963" s="42" t="s">
        <v>1877</v>
      </c>
      <c r="F963" s="6" t="s">
        <v>10</v>
      </c>
      <c r="G963" s="17">
        <v>22.56</v>
      </c>
      <c r="H963" s="6" t="s">
        <v>29</v>
      </c>
      <c r="I963" s="6">
        <v>310</v>
      </c>
      <c r="J963" s="6" t="s">
        <v>11</v>
      </c>
      <c r="K963" s="7" t="s">
        <v>1878</v>
      </c>
    </row>
    <row r="964" spans="1:11" x14ac:dyDescent="0.2">
      <c r="A964" s="6" t="s">
        <v>8</v>
      </c>
      <c r="B964" s="6" t="s">
        <v>9</v>
      </c>
      <c r="C964" s="6" t="s">
        <v>26</v>
      </c>
      <c r="D964" s="6" t="s">
        <v>27</v>
      </c>
      <c r="E964" s="42" t="s">
        <v>1879</v>
      </c>
      <c r="F964" s="6" t="s">
        <v>10</v>
      </c>
      <c r="G964" s="17">
        <v>22.56</v>
      </c>
      <c r="H964" s="6" t="s">
        <v>29</v>
      </c>
      <c r="I964" s="6">
        <v>173</v>
      </c>
      <c r="J964" s="6" t="s">
        <v>11</v>
      </c>
      <c r="K964" s="7" t="s">
        <v>1880</v>
      </c>
    </row>
    <row r="965" spans="1:11" x14ac:dyDescent="0.2">
      <c r="A965" s="6" t="s">
        <v>8</v>
      </c>
      <c r="B965" s="6" t="s">
        <v>9</v>
      </c>
      <c r="C965" s="6" t="s">
        <v>26</v>
      </c>
      <c r="D965" s="6" t="s">
        <v>27</v>
      </c>
      <c r="E965" s="42" t="s">
        <v>1881</v>
      </c>
      <c r="F965" s="6" t="s">
        <v>10</v>
      </c>
      <c r="G965" s="17">
        <v>22.38</v>
      </c>
      <c r="H965" s="6" t="s">
        <v>29</v>
      </c>
      <c r="I965" s="6">
        <v>165</v>
      </c>
      <c r="J965" s="6" t="s">
        <v>11</v>
      </c>
      <c r="K965" s="7" t="s">
        <v>1882</v>
      </c>
    </row>
    <row r="966" spans="1:11" x14ac:dyDescent="0.2">
      <c r="A966" s="6" t="s">
        <v>8</v>
      </c>
      <c r="B966" s="6" t="s">
        <v>9</v>
      </c>
      <c r="C966" s="6" t="s">
        <v>26</v>
      </c>
      <c r="D966" s="6" t="s">
        <v>27</v>
      </c>
      <c r="E966" s="42" t="s">
        <v>1883</v>
      </c>
      <c r="F966" s="6" t="s">
        <v>10</v>
      </c>
      <c r="G966" s="17">
        <v>22.39</v>
      </c>
      <c r="H966" s="6" t="s">
        <v>29</v>
      </c>
      <c r="I966" s="6">
        <v>250</v>
      </c>
      <c r="J966" s="6" t="s">
        <v>11</v>
      </c>
      <c r="K966" s="7" t="s">
        <v>1884</v>
      </c>
    </row>
    <row r="967" spans="1:11" x14ac:dyDescent="0.2">
      <c r="A967" s="6" t="s">
        <v>8</v>
      </c>
      <c r="B967" s="6" t="s">
        <v>9</v>
      </c>
      <c r="C967" s="6" t="s">
        <v>26</v>
      </c>
      <c r="D967" s="6" t="s">
        <v>27</v>
      </c>
      <c r="E967" s="42" t="s">
        <v>1885</v>
      </c>
      <c r="F967" s="6" t="s">
        <v>10</v>
      </c>
      <c r="G967" s="17">
        <v>22.39</v>
      </c>
      <c r="H967" s="6" t="s">
        <v>29</v>
      </c>
      <c r="I967" s="6">
        <v>10</v>
      </c>
      <c r="J967" s="6" t="s">
        <v>11</v>
      </c>
      <c r="K967" s="7" t="s">
        <v>1886</v>
      </c>
    </row>
    <row r="968" spans="1:11" x14ac:dyDescent="0.2">
      <c r="A968" s="6" t="s">
        <v>8</v>
      </c>
      <c r="B968" s="6" t="s">
        <v>9</v>
      </c>
      <c r="C968" s="6" t="s">
        <v>26</v>
      </c>
      <c r="D968" s="6" t="s">
        <v>27</v>
      </c>
      <c r="E968" s="42" t="s">
        <v>1887</v>
      </c>
      <c r="F968" s="6" t="s">
        <v>10</v>
      </c>
      <c r="G968" s="17">
        <v>22.39</v>
      </c>
      <c r="H968" s="6" t="s">
        <v>29</v>
      </c>
      <c r="I968" s="6">
        <v>108</v>
      </c>
      <c r="J968" s="6" t="s">
        <v>11</v>
      </c>
      <c r="K968" s="7" t="s">
        <v>1888</v>
      </c>
    </row>
    <row r="969" spans="1:11" x14ac:dyDescent="0.2">
      <c r="A969" s="6" t="s">
        <v>8</v>
      </c>
      <c r="B969" s="6" t="s">
        <v>9</v>
      </c>
      <c r="C969" s="6" t="s">
        <v>26</v>
      </c>
      <c r="D969" s="6" t="s">
        <v>27</v>
      </c>
      <c r="E969" s="42" t="s">
        <v>1889</v>
      </c>
      <c r="F969" s="6" t="s">
        <v>10</v>
      </c>
      <c r="G969" s="17">
        <v>22.39</v>
      </c>
      <c r="H969" s="6" t="s">
        <v>29</v>
      </c>
      <c r="I969" s="6">
        <v>103</v>
      </c>
      <c r="J969" s="6" t="s">
        <v>11</v>
      </c>
      <c r="K969" s="7" t="s">
        <v>1890</v>
      </c>
    </row>
    <row r="970" spans="1:11" x14ac:dyDescent="0.2">
      <c r="A970" s="6" t="s">
        <v>8</v>
      </c>
      <c r="B970" s="6" t="s">
        <v>9</v>
      </c>
      <c r="C970" s="6" t="s">
        <v>26</v>
      </c>
      <c r="D970" s="6" t="s">
        <v>27</v>
      </c>
      <c r="E970" s="42" t="s">
        <v>1891</v>
      </c>
      <c r="F970" s="6" t="s">
        <v>10</v>
      </c>
      <c r="G970" s="17">
        <v>22.39</v>
      </c>
      <c r="H970" s="6" t="s">
        <v>29</v>
      </c>
      <c r="I970" s="6">
        <v>99</v>
      </c>
      <c r="J970" s="6" t="s">
        <v>11</v>
      </c>
      <c r="K970" s="7" t="s">
        <v>1892</v>
      </c>
    </row>
    <row r="971" spans="1:11" x14ac:dyDescent="0.2">
      <c r="A971" s="6" t="s">
        <v>8</v>
      </c>
      <c r="B971" s="6" t="s">
        <v>9</v>
      </c>
      <c r="C971" s="6" t="s">
        <v>26</v>
      </c>
      <c r="D971" s="6" t="s">
        <v>27</v>
      </c>
      <c r="E971" s="42" t="s">
        <v>1893</v>
      </c>
      <c r="F971" s="6" t="s">
        <v>10</v>
      </c>
      <c r="G971" s="17">
        <v>22.39</v>
      </c>
      <c r="H971" s="6" t="s">
        <v>29</v>
      </c>
      <c r="I971" s="6">
        <v>89</v>
      </c>
      <c r="J971" s="6" t="s">
        <v>11</v>
      </c>
      <c r="K971" s="7" t="s">
        <v>1894</v>
      </c>
    </row>
    <row r="972" spans="1:11" x14ac:dyDescent="0.2">
      <c r="A972" s="6" t="s">
        <v>8</v>
      </c>
      <c r="B972" s="6" t="s">
        <v>9</v>
      </c>
      <c r="C972" s="6" t="s">
        <v>26</v>
      </c>
      <c r="D972" s="6" t="s">
        <v>27</v>
      </c>
      <c r="E972" s="42" t="s">
        <v>1895</v>
      </c>
      <c r="F972" s="6" t="s">
        <v>10</v>
      </c>
      <c r="G972" s="17">
        <v>22.4</v>
      </c>
      <c r="H972" s="6" t="s">
        <v>29</v>
      </c>
      <c r="I972" s="6">
        <v>132</v>
      </c>
      <c r="J972" s="6" t="s">
        <v>11</v>
      </c>
      <c r="K972" s="7" t="s">
        <v>1896</v>
      </c>
    </row>
    <row r="973" spans="1:11" x14ac:dyDescent="0.2">
      <c r="A973" s="6" t="s">
        <v>8</v>
      </c>
      <c r="B973" s="6" t="s">
        <v>9</v>
      </c>
      <c r="C973" s="6" t="s">
        <v>26</v>
      </c>
      <c r="D973" s="6" t="s">
        <v>27</v>
      </c>
      <c r="E973" s="42" t="s">
        <v>1897</v>
      </c>
      <c r="F973" s="6" t="s">
        <v>10</v>
      </c>
      <c r="G973" s="17">
        <v>22.46</v>
      </c>
      <c r="H973" s="6" t="s">
        <v>29</v>
      </c>
      <c r="I973" s="6">
        <v>74</v>
      </c>
      <c r="J973" s="6" t="s">
        <v>11</v>
      </c>
      <c r="K973" s="7" t="s">
        <v>1898</v>
      </c>
    </row>
    <row r="974" spans="1:11" x14ac:dyDescent="0.2">
      <c r="A974" s="6" t="s">
        <v>8</v>
      </c>
      <c r="B974" s="6" t="s">
        <v>9</v>
      </c>
      <c r="C974" s="6" t="s">
        <v>26</v>
      </c>
      <c r="D974" s="6" t="s">
        <v>27</v>
      </c>
      <c r="E974" s="42" t="s">
        <v>1899</v>
      </c>
      <c r="F974" s="6" t="s">
        <v>10</v>
      </c>
      <c r="G974" s="17">
        <v>22.45</v>
      </c>
      <c r="H974" s="6" t="s">
        <v>29</v>
      </c>
      <c r="I974" s="6">
        <v>331</v>
      </c>
      <c r="J974" s="6" t="s">
        <v>11</v>
      </c>
      <c r="K974" s="7" t="s">
        <v>1900</v>
      </c>
    </row>
    <row r="975" spans="1:11" x14ac:dyDescent="0.2">
      <c r="A975" s="6" t="s">
        <v>8</v>
      </c>
      <c r="B975" s="6" t="s">
        <v>9</v>
      </c>
      <c r="C975" s="6" t="s">
        <v>26</v>
      </c>
      <c r="D975" s="6" t="s">
        <v>27</v>
      </c>
      <c r="E975" s="42" t="s">
        <v>1901</v>
      </c>
      <c r="F975" s="6" t="s">
        <v>10</v>
      </c>
      <c r="G975" s="17">
        <v>22.44</v>
      </c>
      <c r="H975" s="6" t="s">
        <v>29</v>
      </c>
      <c r="I975" s="6">
        <v>278</v>
      </c>
      <c r="J975" s="6" t="s">
        <v>11</v>
      </c>
      <c r="K975" s="7" t="s">
        <v>1902</v>
      </c>
    </row>
    <row r="976" spans="1:11" x14ac:dyDescent="0.2">
      <c r="A976" s="6" t="s">
        <v>8</v>
      </c>
      <c r="B976" s="6" t="s">
        <v>9</v>
      </c>
      <c r="C976" s="6" t="s">
        <v>26</v>
      </c>
      <c r="D976" s="6" t="s">
        <v>27</v>
      </c>
      <c r="E976" s="42" t="s">
        <v>1903</v>
      </c>
      <c r="F976" s="6" t="s">
        <v>10</v>
      </c>
      <c r="G976" s="17">
        <v>22.44</v>
      </c>
      <c r="H976" s="6" t="s">
        <v>29</v>
      </c>
      <c r="I976" s="6">
        <v>150</v>
      </c>
      <c r="J976" s="6" t="s">
        <v>11</v>
      </c>
      <c r="K976" s="7" t="s">
        <v>1904</v>
      </c>
    </row>
    <row r="977" spans="1:11" x14ac:dyDescent="0.2">
      <c r="A977" s="6" t="s">
        <v>8</v>
      </c>
      <c r="B977" s="6" t="s">
        <v>9</v>
      </c>
      <c r="C977" s="6" t="s">
        <v>26</v>
      </c>
      <c r="D977" s="6" t="s">
        <v>27</v>
      </c>
      <c r="E977" s="42" t="s">
        <v>1905</v>
      </c>
      <c r="F977" s="6" t="s">
        <v>10</v>
      </c>
      <c r="G977" s="17">
        <v>22.4</v>
      </c>
      <c r="H977" s="6" t="s">
        <v>29</v>
      </c>
      <c r="I977" s="6">
        <v>181</v>
      </c>
      <c r="J977" s="6" t="s">
        <v>11</v>
      </c>
      <c r="K977" s="7" t="s">
        <v>1906</v>
      </c>
    </row>
    <row r="978" spans="1:11" x14ac:dyDescent="0.2">
      <c r="A978" s="6" t="s">
        <v>8</v>
      </c>
      <c r="B978" s="6" t="s">
        <v>9</v>
      </c>
      <c r="C978" s="6" t="s">
        <v>26</v>
      </c>
      <c r="D978" s="6" t="s">
        <v>27</v>
      </c>
      <c r="E978" s="42" t="s">
        <v>1907</v>
      </c>
      <c r="F978" s="6" t="s">
        <v>10</v>
      </c>
      <c r="G978" s="17">
        <v>22.35</v>
      </c>
      <c r="H978" s="6" t="s">
        <v>29</v>
      </c>
      <c r="I978" s="6">
        <v>90</v>
      </c>
      <c r="J978" s="6" t="s">
        <v>11</v>
      </c>
      <c r="K978" s="7" t="s">
        <v>1908</v>
      </c>
    </row>
    <row r="979" spans="1:11" x14ac:dyDescent="0.2">
      <c r="A979" s="6" t="s">
        <v>8</v>
      </c>
      <c r="B979" s="6" t="s">
        <v>9</v>
      </c>
      <c r="C979" s="6" t="s">
        <v>26</v>
      </c>
      <c r="D979" s="6" t="s">
        <v>27</v>
      </c>
      <c r="E979" s="42" t="s">
        <v>1909</v>
      </c>
      <c r="F979" s="6" t="s">
        <v>10</v>
      </c>
      <c r="G979" s="17">
        <v>22.32</v>
      </c>
      <c r="H979" s="6" t="s">
        <v>29</v>
      </c>
      <c r="I979" s="6">
        <v>76</v>
      </c>
      <c r="J979" s="6" t="s">
        <v>11</v>
      </c>
      <c r="K979" s="7" t="s">
        <v>1910</v>
      </c>
    </row>
    <row r="980" spans="1:11" x14ac:dyDescent="0.2">
      <c r="A980" s="6" t="s">
        <v>8</v>
      </c>
      <c r="B980" s="6" t="s">
        <v>9</v>
      </c>
      <c r="C980" s="6" t="s">
        <v>26</v>
      </c>
      <c r="D980" s="6" t="s">
        <v>27</v>
      </c>
      <c r="E980" s="42" t="s">
        <v>1911</v>
      </c>
      <c r="F980" s="6" t="s">
        <v>10</v>
      </c>
      <c r="G980" s="17">
        <v>22.33</v>
      </c>
      <c r="H980" s="6" t="s">
        <v>29</v>
      </c>
      <c r="I980" s="6">
        <v>97</v>
      </c>
      <c r="J980" s="6" t="s">
        <v>11</v>
      </c>
      <c r="K980" s="7" t="s">
        <v>1912</v>
      </c>
    </row>
    <row r="981" spans="1:11" x14ac:dyDescent="0.2">
      <c r="A981" s="6" t="s">
        <v>8</v>
      </c>
      <c r="B981" s="6" t="s">
        <v>9</v>
      </c>
      <c r="C981" s="6" t="s">
        <v>26</v>
      </c>
      <c r="D981" s="6" t="s">
        <v>27</v>
      </c>
      <c r="E981" s="42" t="s">
        <v>1913</v>
      </c>
      <c r="F981" s="6" t="s">
        <v>10</v>
      </c>
      <c r="G981" s="17">
        <v>22.31</v>
      </c>
      <c r="H981" s="6" t="s">
        <v>29</v>
      </c>
      <c r="I981" s="6">
        <v>206</v>
      </c>
      <c r="J981" s="6" t="s">
        <v>11</v>
      </c>
      <c r="K981" s="7" t="s">
        <v>1914</v>
      </c>
    </row>
    <row r="982" spans="1:11" x14ac:dyDescent="0.2">
      <c r="A982" s="6" t="s">
        <v>8</v>
      </c>
      <c r="B982" s="6" t="s">
        <v>9</v>
      </c>
      <c r="C982" s="6" t="s">
        <v>26</v>
      </c>
      <c r="D982" s="6" t="s">
        <v>27</v>
      </c>
      <c r="E982" s="42" t="s">
        <v>1915</v>
      </c>
      <c r="F982" s="6" t="s">
        <v>10</v>
      </c>
      <c r="G982" s="17">
        <v>22.32</v>
      </c>
      <c r="H982" s="6" t="s">
        <v>29</v>
      </c>
      <c r="I982" s="6">
        <v>163</v>
      </c>
      <c r="J982" s="6" t="s">
        <v>11</v>
      </c>
      <c r="K982" s="7" t="s">
        <v>1916</v>
      </c>
    </row>
    <row r="983" spans="1:11" x14ac:dyDescent="0.2">
      <c r="A983" s="6" t="s">
        <v>8</v>
      </c>
      <c r="B983" s="6" t="s">
        <v>9</v>
      </c>
      <c r="C983" s="6" t="s">
        <v>26</v>
      </c>
      <c r="D983" s="6" t="s">
        <v>27</v>
      </c>
      <c r="E983" s="42" t="s">
        <v>1917</v>
      </c>
      <c r="F983" s="6" t="s">
        <v>10</v>
      </c>
      <c r="G983" s="17">
        <v>22.29</v>
      </c>
      <c r="H983" s="6" t="s">
        <v>29</v>
      </c>
      <c r="I983" s="6">
        <v>73</v>
      </c>
      <c r="J983" s="6" t="s">
        <v>11</v>
      </c>
      <c r="K983" s="7" t="s">
        <v>1918</v>
      </c>
    </row>
    <row r="984" spans="1:11" x14ac:dyDescent="0.2">
      <c r="A984" s="6" t="s">
        <v>8</v>
      </c>
      <c r="B984" s="6" t="s">
        <v>9</v>
      </c>
      <c r="C984" s="6" t="s">
        <v>26</v>
      </c>
      <c r="D984" s="6" t="s">
        <v>27</v>
      </c>
      <c r="E984" s="42" t="s">
        <v>1919</v>
      </c>
      <c r="F984" s="6" t="s">
        <v>10</v>
      </c>
      <c r="G984" s="17">
        <v>22.34</v>
      </c>
      <c r="H984" s="6" t="s">
        <v>29</v>
      </c>
      <c r="I984" s="6">
        <v>181</v>
      </c>
      <c r="J984" s="6" t="s">
        <v>11</v>
      </c>
      <c r="K984" s="7" t="s">
        <v>1920</v>
      </c>
    </row>
    <row r="985" spans="1:11" x14ac:dyDescent="0.2">
      <c r="A985" s="6" t="s">
        <v>8</v>
      </c>
      <c r="B985" s="6" t="s">
        <v>9</v>
      </c>
      <c r="C985" s="6" t="s">
        <v>26</v>
      </c>
      <c r="D985" s="6" t="s">
        <v>27</v>
      </c>
      <c r="E985" s="42" t="s">
        <v>1921</v>
      </c>
      <c r="F985" s="6" t="s">
        <v>10</v>
      </c>
      <c r="G985" s="17">
        <v>22.37</v>
      </c>
      <c r="H985" s="6" t="s">
        <v>29</v>
      </c>
      <c r="I985" s="6">
        <v>178</v>
      </c>
      <c r="J985" s="6" t="s">
        <v>11</v>
      </c>
      <c r="K985" s="7" t="s">
        <v>1922</v>
      </c>
    </row>
    <row r="986" spans="1:11" x14ac:dyDescent="0.2">
      <c r="A986" s="6" t="s">
        <v>8</v>
      </c>
      <c r="B986" s="6" t="s">
        <v>9</v>
      </c>
      <c r="C986" s="6" t="s">
        <v>26</v>
      </c>
      <c r="D986" s="6" t="s">
        <v>27</v>
      </c>
      <c r="E986" s="42" t="s">
        <v>1923</v>
      </c>
      <c r="F986" s="6" t="s">
        <v>10</v>
      </c>
      <c r="G986" s="17">
        <v>22.37</v>
      </c>
      <c r="H986" s="6" t="s">
        <v>29</v>
      </c>
      <c r="I986" s="6">
        <v>26</v>
      </c>
      <c r="J986" s="6" t="s">
        <v>11</v>
      </c>
      <c r="K986" s="7" t="s">
        <v>1924</v>
      </c>
    </row>
    <row r="987" spans="1:11" x14ac:dyDescent="0.2">
      <c r="A987" s="6" t="s">
        <v>8</v>
      </c>
      <c r="B987" s="6" t="s">
        <v>9</v>
      </c>
      <c r="C987" s="6" t="s">
        <v>26</v>
      </c>
      <c r="D987" s="6" t="s">
        <v>27</v>
      </c>
      <c r="E987" s="42" t="s">
        <v>1925</v>
      </c>
      <c r="F987" s="6" t="s">
        <v>10</v>
      </c>
      <c r="G987" s="17">
        <v>22.35</v>
      </c>
      <c r="H987" s="6" t="s">
        <v>29</v>
      </c>
      <c r="I987" s="6">
        <v>290</v>
      </c>
      <c r="J987" s="6" t="s">
        <v>11</v>
      </c>
      <c r="K987" s="7" t="s">
        <v>1926</v>
      </c>
    </row>
    <row r="988" spans="1:11" x14ac:dyDescent="0.2">
      <c r="A988" s="6" t="s">
        <v>8</v>
      </c>
      <c r="B988" s="6" t="s">
        <v>9</v>
      </c>
      <c r="C988" s="6" t="s">
        <v>26</v>
      </c>
      <c r="D988" s="6" t="s">
        <v>27</v>
      </c>
      <c r="E988" s="42" t="s">
        <v>1927</v>
      </c>
      <c r="F988" s="6" t="s">
        <v>10</v>
      </c>
      <c r="G988" s="17">
        <v>22.33</v>
      </c>
      <c r="H988" s="6" t="s">
        <v>29</v>
      </c>
      <c r="I988" s="6">
        <v>89</v>
      </c>
      <c r="J988" s="6" t="s">
        <v>11</v>
      </c>
      <c r="K988" s="7" t="s">
        <v>1928</v>
      </c>
    </row>
    <row r="989" spans="1:11" x14ac:dyDescent="0.2">
      <c r="A989" s="6" t="s">
        <v>8</v>
      </c>
      <c r="B989" s="6" t="s">
        <v>9</v>
      </c>
      <c r="C989" s="6" t="s">
        <v>26</v>
      </c>
      <c r="D989" s="6" t="s">
        <v>27</v>
      </c>
      <c r="E989" s="42" t="s">
        <v>1929</v>
      </c>
      <c r="F989" s="6" t="s">
        <v>10</v>
      </c>
      <c r="G989" s="17">
        <v>22.3</v>
      </c>
      <c r="H989" s="6" t="s">
        <v>29</v>
      </c>
      <c r="I989" s="6">
        <v>6</v>
      </c>
      <c r="J989" s="6" t="s">
        <v>11</v>
      </c>
      <c r="K989" s="7" t="s">
        <v>1930</v>
      </c>
    </row>
    <row r="990" spans="1:11" x14ac:dyDescent="0.2">
      <c r="A990" s="6" t="s">
        <v>8</v>
      </c>
      <c r="B990" s="6" t="s">
        <v>9</v>
      </c>
      <c r="C990" s="6" t="s">
        <v>26</v>
      </c>
      <c r="D990" s="6" t="s">
        <v>27</v>
      </c>
      <c r="E990" s="42" t="s">
        <v>1931</v>
      </c>
      <c r="F990" s="6" t="s">
        <v>10</v>
      </c>
      <c r="G990" s="17">
        <v>22.27</v>
      </c>
      <c r="H990" s="6" t="s">
        <v>29</v>
      </c>
      <c r="I990" s="6">
        <v>150</v>
      </c>
      <c r="J990" s="6" t="s">
        <v>11</v>
      </c>
      <c r="K990" s="7" t="s">
        <v>1932</v>
      </c>
    </row>
    <row r="991" spans="1:11" x14ac:dyDescent="0.2">
      <c r="A991" s="6" t="s">
        <v>8</v>
      </c>
      <c r="B991" s="6" t="s">
        <v>9</v>
      </c>
      <c r="C991" s="6" t="s">
        <v>26</v>
      </c>
      <c r="D991" s="6" t="s">
        <v>27</v>
      </c>
      <c r="E991" s="42" t="s">
        <v>1933</v>
      </c>
      <c r="F991" s="6" t="s">
        <v>10</v>
      </c>
      <c r="G991" s="17">
        <v>22.24</v>
      </c>
      <c r="H991" s="6" t="s">
        <v>29</v>
      </c>
      <c r="I991" s="6">
        <v>97</v>
      </c>
      <c r="J991" s="6" t="s">
        <v>11</v>
      </c>
      <c r="K991" s="7" t="s">
        <v>1934</v>
      </c>
    </row>
    <row r="992" spans="1:11" x14ac:dyDescent="0.2">
      <c r="A992" s="6" t="s">
        <v>8</v>
      </c>
      <c r="B992" s="6" t="s">
        <v>9</v>
      </c>
      <c r="C992" s="6" t="s">
        <v>26</v>
      </c>
      <c r="D992" s="6" t="s">
        <v>27</v>
      </c>
      <c r="E992" s="42" t="s">
        <v>1935</v>
      </c>
      <c r="F992" s="6" t="s">
        <v>10</v>
      </c>
      <c r="G992" s="17">
        <v>22.2</v>
      </c>
      <c r="H992" s="6" t="s">
        <v>29</v>
      </c>
      <c r="I992" s="6">
        <v>126</v>
      </c>
      <c r="J992" s="6" t="s">
        <v>11</v>
      </c>
      <c r="K992" s="7" t="s">
        <v>1936</v>
      </c>
    </row>
    <row r="993" spans="1:11" x14ac:dyDescent="0.2">
      <c r="A993" s="6" t="s">
        <v>8</v>
      </c>
      <c r="B993" s="6" t="s">
        <v>9</v>
      </c>
      <c r="C993" s="6" t="s">
        <v>26</v>
      </c>
      <c r="D993" s="6" t="s">
        <v>27</v>
      </c>
      <c r="E993" s="42" t="s">
        <v>1937</v>
      </c>
      <c r="F993" s="6" t="s">
        <v>10</v>
      </c>
      <c r="G993" s="17">
        <v>22.19</v>
      </c>
      <c r="H993" s="6" t="s">
        <v>29</v>
      </c>
      <c r="I993" s="6">
        <v>112</v>
      </c>
      <c r="J993" s="6" t="s">
        <v>11</v>
      </c>
      <c r="K993" s="7" t="s">
        <v>1938</v>
      </c>
    </row>
    <row r="994" spans="1:11" x14ac:dyDescent="0.2">
      <c r="A994" s="6" t="s">
        <v>8</v>
      </c>
      <c r="B994" s="6" t="s">
        <v>9</v>
      </c>
      <c r="C994" s="6" t="s">
        <v>26</v>
      </c>
      <c r="D994" s="6" t="s">
        <v>27</v>
      </c>
      <c r="E994" s="42" t="s">
        <v>1939</v>
      </c>
      <c r="F994" s="6" t="s">
        <v>10</v>
      </c>
      <c r="G994" s="17">
        <v>22.22</v>
      </c>
      <c r="H994" s="6" t="s">
        <v>29</v>
      </c>
      <c r="I994" s="6">
        <v>125</v>
      </c>
      <c r="J994" s="6" t="s">
        <v>11</v>
      </c>
      <c r="K994" s="7" t="s">
        <v>1940</v>
      </c>
    </row>
    <row r="995" spans="1:11" x14ac:dyDescent="0.2">
      <c r="A995" s="6" t="s">
        <v>8</v>
      </c>
      <c r="B995" s="6" t="s">
        <v>9</v>
      </c>
      <c r="C995" s="6" t="s">
        <v>26</v>
      </c>
      <c r="D995" s="6" t="s">
        <v>27</v>
      </c>
      <c r="E995" s="42" t="s">
        <v>1941</v>
      </c>
      <c r="F995" s="6" t="s">
        <v>10</v>
      </c>
      <c r="G995" s="17">
        <v>22.21</v>
      </c>
      <c r="H995" s="6" t="s">
        <v>29</v>
      </c>
      <c r="I995" s="6">
        <v>91</v>
      </c>
      <c r="J995" s="6" t="s">
        <v>11</v>
      </c>
      <c r="K995" s="7" t="s">
        <v>1942</v>
      </c>
    </row>
    <row r="996" spans="1:11" x14ac:dyDescent="0.2">
      <c r="A996" s="6" t="s">
        <v>8</v>
      </c>
      <c r="B996" s="6" t="s">
        <v>9</v>
      </c>
      <c r="C996" s="6" t="s">
        <v>26</v>
      </c>
      <c r="D996" s="6" t="s">
        <v>27</v>
      </c>
      <c r="E996" s="42" t="s">
        <v>1943</v>
      </c>
      <c r="F996" s="6" t="s">
        <v>10</v>
      </c>
      <c r="G996" s="17">
        <v>22.23</v>
      </c>
      <c r="H996" s="6" t="s">
        <v>29</v>
      </c>
      <c r="I996" s="6">
        <v>133</v>
      </c>
      <c r="J996" s="6" t="s">
        <v>11</v>
      </c>
      <c r="K996" s="7" t="s">
        <v>1944</v>
      </c>
    </row>
    <row r="997" spans="1:11" x14ac:dyDescent="0.2">
      <c r="A997" s="6" t="s">
        <v>8</v>
      </c>
      <c r="B997" s="6" t="s">
        <v>9</v>
      </c>
      <c r="C997" s="6" t="s">
        <v>26</v>
      </c>
      <c r="D997" s="6" t="s">
        <v>27</v>
      </c>
      <c r="E997" s="42" t="s">
        <v>1945</v>
      </c>
      <c r="F997" s="6" t="s">
        <v>10</v>
      </c>
      <c r="G997" s="17">
        <v>22.22</v>
      </c>
      <c r="H997" s="6" t="s">
        <v>29</v>
      </c>
      <c r="I997" s="6">
        <v>75</v>
      </c>
      <c r="J997" s="6" t="s">
        <v>11</v>
      </c>
      <c r="K997" s="7" t="s">
        <v>1946</v>
      </c>
    </row>
    <row r="998" spans="1:11" x14ac:dyDescent="0.2">
      <c r="A998" s="6" t="s">
        <v>8</v>
      </c>
      <c r="B998" s="6" t="s">
        <v>9</v>
      </c>
      <c r="C998" s="6" t="s">
        <v>26</v>
      </c>
      <c r="D998" s="6" t="s">
        <v>27</v>
      </c>
      <c r="E998" s="42" t="s">
        <v>1947</v>
      </c>
      <c r="F998" s="6" t="s">
        <v>10</v>
      </c>
      <c r="G998" s="17">
        <v>22.22</v>
      </c>
      <c r="H998" s="6" t="s">
        <v>29</v>
      </c>
      <c r="I998" s="6">
        <v>56</v>
      </c>
      <c r="J998" s="6" t="s">
        <v>11</v>
      </c>
      <c r="K998" s="7" t="s">
        <v>1948</v>
      </c>
    </row>
    <row r="999" spans="1:11" x14ac:dyDescent="0.2">
      <c r="A999" s="6" t="s">
        <v>8</v>
      </c>
      <c r="B999" s="6" t="s">
        <v>9</v>
      </c>
      <c r="C999" s="6" t="s">
        <v>26</v>
      </c>
      <c r="D999" s="6" t="s">
        <v>27</v>
      </c>
      <c r="E999" s="42" t="s">
        <v>1949</v>
      </c>
      <c r="F999" s="6" t="s">
        <v>10</v>
      </c>
      <c r="G999" s="17">
        <v>22.19</v>
      </c>
      <c r="H999" s="6" t="s">
        <v>29</v>
      </c>
      <c r="I999" s="6">
        <v>166</v>
      </c>
      <c r="J999" s="6" t="s">
        <v>11</v>
      </c>
      <c r="K999" s="7" t="s">
        <v>1950</v>
      </c>
    </row>
    <row r="1000" spans="1:11" x14ac:dyDescent="0.2">
      <c r="A1000" s="6" t="s">
        <v>8</v>
      </c>
      <c r="B1000" s="6" t="s">
        <v>9</v>
      </c>
      <c r="C1000" s="6" t="s">
        <v>26</v>
      </c>
      <c r="D1000" s="6" t="s">
        <v>27</v>
      </c>
      <c r="E1000" s="42" t="s">
        <v>1951</v>
      </c>
      <c r="F1000" s="6" t="s">
        <v>10</v>
      </c>
      <c r="G1000" s="17">
        <v>22.27</v>
      </c>
      <c r="H1000" s="6" t="s">
        <v>29</v>
      </c>
      <c r="I1000" s="6">
        <v>12</v>
      </c>
      <c r="J1000" s="6" t="s">
        <v>11</v>
      </c>
      <c r="K1000" s="7" t="s">
        <v>1952</v>
      </c>
    </row>
    <row r="1001" spans="1:11" x14ac:dyDescent="0.2">
      <c r="A1001" s="6" t="s">
        <v>8</v>
      </c>
      <c r="B1001" s="6" t="s">
        <v>9</v>
      </c>
      <c r="C1001" s="6" t="s">
        <v>26</v>
      </c>
      <c r="D1001" s="6" t="s">
        <v>27</v>
      </c>
      <c r="E1001" s="42" t="s">
        <v>1953</v>
      </c>
      <c r="F1001" s="6" t="s">
        <v>10</v>
      </c>
      <c r="G1001" s="17">
        <v>22.36</v>
      </c>
      <c r="H1001" s="6" t="s">
        <v>29</v>
      </c>
      <c r="I1001" s="6">
        <v>69</v>
      </c>
      <c r="J1001" s="6" t="s">
        <v>11</v>
      </c>
      <c r="K1001" s="7" t="s">
        <v>1954</v>
      </c>
    </row>
    <row r="1002" spans="1:11" x14ac:dyDescent="0.2">
      <c r="A1002" s="6" t="s">
        <v>8</v>
      </c>
      <c r="B1002" s="6" t="s">
        <v>9</v>
      </c>
      <c r="C1002" s="6" t="s">
        <v>26</v>
      </c>
      <c r="D1002" s="6" t="s">
        <v>27</v>
      </c>
      <c r="E1002" s="42" t="s">
        <v>1955</v>
      </c>
      <c r="F1002" s="6" t="s">
        <v>10</v>
      </c>
      <c r="G1002" s="17">
        <v>22.36</v>
      </c>
      <c r="H1002" s="6" t="s">
        <v>29</v>
      </c>
      <c r="I1002" s="6">
        <v>270</v>
      </c>
      <c r="J1002" s="6" t="s">
        <v>11</v>
      </c>
      <c r="K1002" s="7" t="s">
        <v>1956</v>
      </c>
    </row>
    <row r="1003" spans="1:11" x14ac:dyDescent="0.2">
      <c r="A1003" s="6" t="s">
        <v>8</v>
      </c>
      <c r="B1003" s="6" t="s">
        <v>9</v>
      </c>
      <c r="C1003" s="6" t="s">
        <v>26</v>
      </c>
      <c r="D1003" s="6" t="s">
        <v>27</v>
      </c>
      <c r="E1003" s="42" t="s">
        <v>1957</v>
      </c>
      <c r="F1003" s="6" t="s">
        <v>10</v>
      </c>
      <c r="G1003" s="17">
        <v>22.36</v>
      </c>
      <c r="H1003" s="6" t="s">
        <v>29</v>
      </c>
      <c r="I1003" s="6">
        <v>41</v>
      </c>
      <c r="J1003" s="6" t="s">
        <v>11</v>
      </c>
      <c r="K1003" s="7" t="s">
        <v>1958</v>
      </c>
    </row>
    <row r="1004" spans="1:11" x14ac:dyDescent="0.2">
      <c r="A1004" s="6" t="s">
        <v>8</v>
      </c>
      <c r="B1004" s="6" t="s">
        <v>9</v>
      </c>
      <c r="C1004" s="6" t="s">
        <v>26</v>
      </c>
      <c r="D1004" s="6" t="s">
        <v>27</v>
      </c>
      <c r="E1004" s="42" t="s">
        <v>1959</v>
      </c>
      <c r="F1004" s="6" t="s">
        <v>10</v>
      </c>
      <c r="G1004" s="17">
        <v>22.39</v>
      </c>
      <c r="H1004" s="6" t="s">
        <v>29</v>
      </c>
      <c r="I1004" s="6">
        <v>384</v>
      </c>
      <c r="J1004" s="6" t="s">
        <v>11</v>
      </c>
      <c r="K1004" s="7" t="s">
        <v>1960</v>
      </c>
    </row>
    <row r="1005" spans="1:11" x14ac:dyDescent="0.2">
      <c r="A1005" s="6" t="s">
        <v>8</v>
      </c>
      <c r="B1005" s="6" t="s">
        <v>9</v>
      </c>
      <c r="C1005" s="6" t="s">
        <v>26</v>
      </c>
      <c r="D1005" s="6" t="s">
        <v>27</v>
      </c>
      <c r="E1005" s="42" t="s">
        <v>1961</v>
      </c>
      <c r="F1005" s="6" t="s">
        <v>10</v>
      </c>
      <c r="G1005" s="17">
        <v>22.35</v>
      </c>
      <c r="H1005" s="6" t="s">
        <v>29</v>
      </c>
      <c r="I1005" s="6">
        <v>238</v>
      </c>
      <c r="J1005" s="6" t="s">
        <v>11</v>
      </c>
      <c r="K1005" s="7" t="s">
        <v>1962</v>
      </c>
    </row>
    <row r="1006" spans="1:11" x14ac:dyDescent="0.2">
      <c r="A1006" s="6" t="s">
        <v>8</v>
      </c>
      <c r="B1006" s="6" t="s">
        <v>9</v>
      </c>
      <c r="C1006" s="6" t="s">
        <v>26</v>
      </c>
      <c r="D1006" s="6" t="s">
        <v>27</v>
      </c>
      <c r="E1006" s="42" t="s">
        <v>1963</v>
      </c>
      <c r="F1006" s="6" t="s">
        <v>10</v>
      </c>
      <c r="G1006" s="17">
        <v>22.33</v>
      </c>
      <c r="H1006" s="6" t="s">
        <v>29</v>
      </c>
      <c r="I1006" s="6">
        <v>113</v>
      </c>
      <c r="J1006" s="6" t="s">
        <v>11</v>
      </c>
      <c r="K1006" s="7" t="s">
        <v>1964</v>
      </c>
    </row>
    <row r="1007" spans="1:11" x14ac:dyDescent="0.2">
      <c r="A1007" s="6" t="s">
        <v>8</v>
      </c>
      <c r="B1007" s="6" t="s">
        <v>9</v>
      </c>
      <c r="C1007" s="6" t="s">
        <v>26</v>
      </c>
      <c r="D1007" s="6" t="s">
        <v>27</v>
      </c>
      <c r="E1007" s="42" t="s">
        <v>1965</v>
      </c>
      <c r="F1007" s="6" t="s">
        <v>10</v>
      </c>
      <c r="G1007" s="17">
        <v>22.32</v>
      </c>
      <c r="H1007" s="6" t="s">
        <v>29</v>
      </c>
      <c r="I1007" s="6">
        <v>161</v>
      </c>
      <c r="J1007" s="6" t="s">
        <v>11</v>
      </c>
      <c r="K1007" s="7" t="s">
        <v>1966</v>
      </c>
    </row>
    <row r="1008" spans="1:11" x14ac:dyDescent="0.2">
      <c r="A1008" s="6" t="s">
        <v>8</v>
      </c>
      <c r="B1008" s="6" t="s">
        <v>9</v>
      </c>
      <c r="C1008" s="6" t="s">
        <v>26</v>
      </c>
      <c r="D1008" s="6" t="s">
        <v>27</v>
      </c>
      <c r="E1008" s="42" t="s">
        <v>1967</v>
      </c>
      <c r="F1008" s="6" t="s">
        <v>10</v>
      </c>
      <c r="G1008" s="17">
        <v>22.26</v>
      </c>
      <c r="H1008" s="6" t="s">
        <v>29</v>
      </c>
      <c r="I1008" s="6">
        <v>92</v>
      </c>
      <c r="J1008" s="6" t="s">
        <v>11</v>
      </c>
      <c r="K1008" s="7" t="s">
        <v>1968</v>
      </c>
    </row>
    <row r="1009" spans="1:11" x14ac:dyDescent="0.2">
      <c r="A1009" s="6" t="s">
        <v>8</v>
      </c>
      <c r="B1009" s="6" t="s">
        <v>9</v>
      </c>
      <c r="C1009" s="6" t="s">
        <v>26</v>
      </c>
      <c r="D1009" s="6" t="s">
        <v>27</v>
      </c>
      <c r="E1009" s="42" t="s">
        <v>1969</v>
      </c>
      <c r="F1009" s="6" t="s">
        <v>10</v>
      </c>
      <c r="G1009" s="17">
        <v>22.26</v>
      </c>
      <c r="H1009" s="6" t="s">
        <v>29</v>
      </c>
      <c r="I1009" s="6">
        <v>94</v>
      </c>
      <c r="J1009" s="6" t="s">
        <v>11</v>
      </c>
      <c r="K1009" s="7" t="s">
        <v>1970</v>
      </c>
    </row>
    <row r="1010" spans="1:11" x14ac:dyDescent="0.2">
      <c r="A1010" s="6" t="s">
        <v>8</v>
      </c>
      <c r="B1010" s="6" t="s">
        <v>9</v>
      </c>
      <c r="C1010" s="6" t="s">
        <v>26</v>
      </c>
      <c r="D1010" s="6" t="s">
        <v>27</v>
      </c>
      <c r="E1010" s="42" t="s">
        <v>1971</v>
      </c>
      <c r="F1010" s="6" t="s">
        <v>10</v>
      </c>
      <c r="G1010" s="17">
        <v>22.27</v>
      </c>
      <c r="H1010" s="6" t="s">
        <v>29</v>
      </c>
      <c r="I1010" s="6">
        <v>41</v>
      </c>
      <c r="J1010" s="6" t="s">
        <v>11</v>
      </c>
      <c r="K1010" s="7" t="s">
        <v>1972</v>
      </c>
    </row>
    <row r="1011" spans="1:11" x14ac:dyDescent="0.2">
      <c r="A1011" s="6" t="s">
        <v>8</v>
      </c>
      <c r="B1011" s="6" t="s">
        <v>9</v>
      </c>
      <c r="C1011" s="6" t="s">
        <v>26</v>
      </c>
      <c r="D1011" s="6" t="s">
        <v>27</v>
      </c>
      <c r="E1011" s="42" t="s">
        <v>1973</v>
      </c>
      <c r="F1011" s="6" t="s">
        <v>10</v>
      </c>
      <c r="G1011" s="17">
        <v>22.27</v>
      </c>
      <c r="H1011" s="6" t="s">
        <v>29</v>
      </c>
      <c r="I1011" s="6">
        <v>18</v>
      </c>
      <c r="J1011" s="6" t="s">
        <v>11</v>
      </c>
      <c r="K1011" s="7" t="s">
        <v>1974</v>
      </c>
    </row>
    <row r="1012" spans="1:11" x14ac:dyDescent="0.2">
      <c r="A1012" s="6" t="s">
        <v>8</v>
      </c>
      <c r="B1012" s="6" t="s">
        <v>9</v>
      </c>
      <c r="C1012" s="6" t="s">
        <v>26</v>
      </c>
      <c r="D1012" s="6" t="s">
        <v>27</v>
      </c>
      <c r="E1012" s="42" t="s">
        <v>1975</v>
      </c>
      <c r="F1012" s="6" t="s">
        <v>10</v>
      </c>
      <c r="G1012" s="17">
        <v>22.28</v>
      </c>
      <c r="H1012" s="6" t="s">
        <v>29</v>
      </c>
      <c r="I1012" s="6">
        <v>94</v>
      </c>
      <c r="J1012" s="6" t="s">
        <v>11</v>
      </c>
      <c r="K1012" s="7" t="s">
        <v>1976</v>
      </c>
    </row>
    <row r="1013" spans="1:11" x14ac:dyDescent="0.2">
      <c r="A1013" s="6" t="s">
        <v>8</v>
      </c>
      <c r="B1013" s="6" t="s">
        <v>9</v>
      </c>
      <c r="C1013" s="6" t="s">
        <v>26</v>
      </c>
      <c r="D1013" s="6" t="s">
        <v>27</v>
      </c>
      <c r="E1013" s="42" t="s">
        <v>1977</v>
      </c>
      <c r="F1013" s="6" t="s">
        <v>10</v>
      </c>
      <c r="G1013" s="17">
        <v>22.26</v>
      </c>
      <c r="H1013" s="6" t="s">
        <v>29</v>
      </c>
      <c r="I1013" s="6">
        <v>196</v>
      </c>
      <c r="J1013" s="6" t="s">
        <v>11</v>
      </c>
      <c r="K1013" s="7" t="s">
        <v>1978</v>
      </c>
    </row>
    <row r="1014" spans="1:11" x14ac:dyDescent="0.2">
      <c r="A1014" s="6" t="s">
        <v>8</v>
      </c>
      <c r="B1014" s="6" t="s">
        <v>9</v>
      </c>
      <c r="C1014" s="6" t="s">
        <v>26</v>
      </c>
      <c r="D1014" s="6" t="s">
        <v>27</v>
      </c>
      <c r="E1014" s="42" t="s">
        <v>1979</v>
      </c>
      <c r="F1014" s="6" t="s">
        <v>10</v>
      </c>
      <c r="G1014" s="17">
        <v>22.26</v>
      </c>
      <c r="H1014" s="6" t="s">
        <v>29</v>
      </c>
      <c r="I1014" s="6">
        <v>155</v>
      </c>
      <c r="J1014" s="6" t="s">
        <v>11</v>
      </c>
      <c r="K1014" s="7" t="s">
        <v>1980</v>
      </c>
    </row>
    <row r="1015" spans="1:11" x14ac:dyDescent="0.2">
      <c r="A1015" s="6" t="s">
        <v>8</v>
      </c>
      <c r="B1015" s="6" t="s">
        <v>9</v>
      </c>
      <c r="C1015" s="6" t="s">
        <v>26</v>
      </c>
      <c r="D1015" s="6" t="s">
        <v>27</v>
      </c>
      <c r="E1015" s="42" t="s">
        <v>1981</v>
      </c>
      <c r="F1015" s="6" t="s">
        <v>10</v>
      </c>
      <c r="G1015" s="17">
        <v>22.24</v>
      </c>
      <c r="H1015" s="6" t="s">
        <v>29</v>
      </c>
      <c r="I1015" s="6">
        <v>89</v>
      </c>
      <c r="J1015" s="6" t="s">
        <v>11</v>
      </c>
      <c r="K1015" s="7" t="s">
        <v>1982</v>
      </c>
    </row>
    <row r="1016" spans="1:11" x14ac:dyDescent="0.2">
      <c r="A1016" s="6" t="s">
        <v>8</v>
      </c>
      <c r="B1016" s="6" t="s">
        <v>9</v>
      </c>
      <c r="C1016" s="6" t="s">
        <v>26</v>
      </c>
      <c r="D1016" s="6" t="s">
        <v>27</v>
      </c>
      <c r="E1016" s="42" t="s">
        <v>1983</v>
      </c>
      <c r="F1016" s="6" t="s">
        <v>10</v>
      </c>
      <c r="G1016" s="17">
        <v>22.23</v>
      </c>
      <c r="H1016" s="6" t="s">
        <v>29</v>
      </c>
      <c r="I1016" s="6">
        <v>238</v>
      </c>
      <c r="J1016" s="6" t="s">
        <v>11</v>
      </c>
      <c r="K1016" s="7" t="s">
        <v>1984</v>
      </c>
    </row>
    <row r="1017" spans="1:11" x14ac:dyDescent="0.2">
      <c r="A1017" s="6" t="s">
        <v>8</v>
      </c>
      <c r="B1017" s="6" t="s">
        <v>9</v>
      </c>
      <c r="C1017" s="6" t="s">
        <v>26</v>
      </c>
      <c r="D1017" s="6" t="s">
        <v>27</v>
      </c>
      <c r="E1017" s="42" t="s">
        <v>1985</v>
      </c>
      <c r="F1017" s="6" t="s">
        <v>10</v>
      </c>
      <c r="G1017" s="17">
        <v>22.22</v>
      </c>
      <c r="H1017" s="6" t="s">
        <v>29</v>
      </c>
      <c r="I1017" s="6">
        <v>129</v>
      </c>
      <c r="J1017" s="6" t="s">
        <v>11</v>
      </c>
      <c r="K1017" s="7" t="s">
        <v>1986</v>
      </c>
    </row>
    <row r="1018" spans="1:11" x14ac:dyDescent="0.2">
      <c r="A1018" s="6" t="s">
        <v>8</v>
      </c>
      <c r="B1018" s="6" t="s">
        <v>9</v>
      </c>
      <c r="C1018" s="6" t="s">
        <v>26</v>
      </c>
      <c r="D1018" s="6" t="s">
        <v>27</v>
      </c>
      <c r="E1018" s="42" t="s">
        <v>1987</v>
      </c>
      <c r="F1018" s="6" t="s">
        <v>10</v>
      </c>
      <c r="G1018" s="17">
        <v>22.22</v>
      </c>
      <c r="H1018" s="6" t="s">
        <v>29</v>
      </c>
      <c r="I1018" s="6">
        <v>90</v>
      </c>
      <c r="J1018" s="6" t="s">
        <v>11</v>
      </c>
      <c r="K1018" s="7" t="s">
        <v>1988</v>
      </c>
    </row>
    <row r="1019" spans="1:11" x14ac:dyDescent="0.2">
      <c r="A1019" s="6" t="s">
        <v>8</v>
      </c>
      <c r="B1019" s="6" t="s">
        <v>9</v>
      </c>
      <c r="C1019" s="6" t="s">
        <v>26</v>
      </c>
      <c r="D1019" s="6" t="s">
        <v>27</v>
      </c>
      <c r="E1019" s="42" t="s">
        <v>1989</v>
      </c>
      <c r="F1019" s="6" t="s">
        <v>10</v>
      </c>
      <c r="G1019" s="17">
        <v>22.21</v>
      </c>
      <c r="H1019" s="6" t="s">
        <v>29</v>
      </c>
      <c r="I1019" s="6">
        <v>90</v>
      </c>
      <c r="J1019" s="6" t="s">
        <v>11</v>
      </c>
      <c r="K1019" s="7" t="s">
        <v>1990</v>
      </c>
    </row>
    <row r="1020" spans="1:11" x14ac:dyDescent="0.2">
      <c r="A1020" s="6" t="s">
        <v>8</v>
      </c>
      <c r="B1020" s="6" t="s">
        <v>9</v>
      </c>
      <c r="C1020" s="6" t="s">
        <v>26</v>
      </c>
      <c r="D1020" s="6" t="s">
        <v>27</v>
      </c>
      <c r="E1020" s="42" t="s">
        <v>1991</v>
      </c>
      <c r="F1020" s="6" t="s">
        <v>10</v>
      </c>
      <c r="G1020" s="17">
        <v>22.14</v>
      </c>
      <c r="H1020" s="6" t="s">
        <v>29</v>
      </c>
      <c r="I1020" s="6">
        <v>90</v>
      </c>
      <c r="J1020" s="6" t="s">
        <v>11</v>
      </c>
      <c r="K1020" s="7" t="s">
        <v>1992</v>
      </c>
    </row>
    <row r="1021" spans="1:11" x14ac:dyDescent="0.2">
      <c r="A1021" s="6" t="s">
        <v>8</v>
      </c>
      <c r="B1021" s="6" t="s">
        <v>9</v>
      </c>
      <c r="C1021" s="6" t="s">
        <v>26</v>
      </c>
      <c r="D1021" s="6" t="s">
        <v>27</v>
      </c>
      <c r="E1021" s="42" t="s">
        <v>1993</v>
      </c>
      <c r="F1021" s="6" t="s">
        <v>10</v>
      </c>
      <c r="G1021" s="17">
        <v>22.12</v>
      </c>
      <c r="H1021" s="6" t="s">
        <v>29</v>
      </c>
      <c r="I1021" s="6">
        <v>90</v>
      </c>
      <c r="J1021" s="6" t="s">
        <v>11</v>
      </c>
      <c r="K1021" s="7" t="s">
        <v>1994</v>
      </c>
    </row>
    <row r="1022" spans="1:11" x14ac:dyDescent="0.2">
      <c r="A1022" s="6" t="s">
        <v>8</v>
      </c>
      <c r="B1022" s="6" t="s">
        <v>9</v>
      </c>
      <c r="C1022" s="6" t="s">
        <v>26</v>
      </c>
      <c r="D1022" s="6" t="s">
        <v>27</v>
      </c>
      <c r="E1022" s="42" t="s">
        <v>1995</v>
      </c>
      <c r="F1022" s="6" t="s">
        <v>10</v>
      </c>
      <c r="G1022" s="17">
        <v>22.1</v>
      </c>
      <c r="H1022" s="6" t="s">
        <v>29</v>
      </c>
      <c r="I1022" s="6">
        <v>97</v>
      </c>
      <c r="J1022" s="6" t="s">
        <v>11</v>
      </c>
      <c r="K1022" s="7" t="s">
        <v>1996</v>
      </c>
    </row>
    <row r="1023" spans="1:11" x14ac:dyDescent="0.2">
      <c r="A1023" s="6" t="s">
        <v>8</v>
      </c>
      <c r="B1023" s="6" t="s">
        <v>9</v>
      </c>
      <c r="C1023" s="6" t="s">
        <v>26</v>
      </c>
      <c r="D1023" s="6" t="s">
        <v>27</v>
      </c>
      <c r="E1023" s="42" t="s">
        <v>1997</v>
      </c>
      <c r="F1023" s="6" t="s">
        <v>10</v>
      </c>
      <c r="G1023" s="17">
        <v>22.05</v>
      </c>
      <c r="H1023" s="6" t="s">
        <v>29</v>
      </c>
      <c r="I1023" s="6">
        <v>176</v>
      </c>
      <c r="J1023" s="6" t="s">
        <v>11</v>
      </c>
      <c r="K1023" s="7" t="s">
        <v>1998</v>
      </c>
    </row>
    <row r="1024" spans="1:11" x14ac:dyDescent="0.2">
      <c r="A1024" s="6" t="s">
        <v>8</v>
      </c>
      <c r="B1024" s="6" t="s">
        <v>9</v>
      </c>
      <c r="C1024" s="6" t="s">
        <v>26</v>
      </c>
      <c r="D1024" s="6" t="s">
        <v>27</v>
      </c>
      <c r="E1024" s="42" t="s">
        <v>1999</v>
      </c>
      <c r="F1024" s="6" t="s">
        <v>10</v>
      </c>
      <c r="G1024" s="17">
        <v>22.04</v>
      </c>
      <c r="H1024" s="6" t="s">
        <v>29</v>
      </c>
      <c r="I1024" s="6">
        <v>69</v>
      </c>
      <c r="J1024" s="6" t="s">
        <v>11</v>
      </c>
      <c r="K1024" s="7" t="s">
        <v>2000</v>
      </c>
    </row>
    <row r="1025" spans="1:11" x14ac:dyDescent="0.2">
      <c r="A1025" s="6" t="s">
        <v>8</v>
      </c>
      <c r="B1025" s="6" t="s">
        <v>9</v>
      </c>
      <c r="C1025" s="6" t="s">
        <v>26</v>
      </c>
      <c r="D1025" s="6" t="s">
        <v>27</v>
      </c>
      <c r="E1025" s="42" t="s">
        <v>2001</v>
      </c>
      <c r="F1025" s="6" t="s">
        <v>10</v>
      </c>
      <c r="G1025" s="17">
        <v>22.04</v>
      </c>
      <c r="H1025" s="6" t="s">
        <v>29</v>
      </c>
      <c r="I1025" s="6">
        <v>21</v>
      </c>
      <c r="J1025" s="6" t="s">
        <v>11</v>
      </c>
      <c r="K1025" s="7" t="s">
        <v>2002</v>
      </c>
    </row>
    <row r="1026" spans="1:11" x14ac:dyDescent="0.2">
      <c r="A1026" s="6" t="s">
        <v>8</v>
      </c>
      <c r="B1026" s="6" t="s">
        <v>9</v>
      </c>
      <c r="C1026" s="6" t="s">
        <v>26</v>
      </c>
      <c r="D1026" s="6" t="s">
        <v>27</v>
      </c>
      <c r="E1026" s="42" t="s">
        <v>2003</v>
      </c>
      <c r="F1026" s="6" t="s">
        <v>10</v>
      </c>
      <c r="G1026" s="17">
        <v>22.06</v>
      </c>
      <c r="H1026" s="6" t="s">
        <v>29</v>
      </c>
      <c r="I1026" s="6">
        <v>166</v>
      </c>
      <c r="J1026" s="6" t="s">
        <v>11</v>
      </c>
      <c r="K1026" s="7" t="s">
        <v>2004</v>
      </c>
    </row>
    <row r="1027" spans="1:11" x14ac:dyDescent="0.2">
      <c r="A1027" s="6" t="s">
        <v>8</v>
      </c>
      <c r="B1027" s="6" t="s">
        <v>9</v>
      </c>
      <c r="C1027" s="6" t="s">
        <v>26</v>
      </c>
      <c r="D1027" s="6" t="s">
        <v>27</v>
      </c>
      <c r="E1027" s="42" t="s">
        <v>2005</v>
      </c>
      <c r="F1027" s="6" t="s">
        <v>10</v>
      </c>
      <c r="G1027" s="17">
        <v>22.07</v>
      </c>
      <c r="H1027" s="6" t="s">
        <v>29</v>
      </c>
      <c r="I1027" s="6">
        <v>168</v>
      </c>
      <c r="J1027" s="6" t="s">
        <v>11</v>
      </c>
      <c r="K1027" s="7" t="s">
        <v>2006</v>
      </c>
    </row>
    <row r="1028" spans="1:11" x14ac:dyDescent="0.2">
      <c r="A1028" s="6" t="s">
        <v>8</v>
      </c>
      <c r="B1028" s="6" t="s">
        <v>9</v>
      </c>
      <c r="C1028" s="6" t="s">
        <v>26</v>
      </c>
      <c r="D1028" s="6" t="s">
        <v>27</v>
      </c>
      <c r="E1028" s="42" t="s">
        <v>2007</v>
      </c>
      <c r="F1028" s="6" t="s">
        <v>10</v>
      </c>
      <c r="G1028" s="17">
        <v>22.15</v>
      </c>
      <c r="H1028" s="6" t="s">
        <v>29</v>
      </c>
      <c r="I1028" s="6">
        <v>30</v>
      </c>
      <c r="J1028" s="6" t="s">
        <v>11</v>
      </c>
      <c r="K1028" s="7" t="s">
        <v>2008</v>
      </c>
    </row>
    <row r="1029" spans="1:11" x14ac:dyDescent="0.2">
      <c r="A1029" s="6" t="s">
        <v>8</v>
      </c>
      <c r="B1029" s="6" t="s">
        <v>9</v>
      </c>
      <c r="C1029" s="6" t="s">
        <v>26</v>
      </c>
      <c r="D1029" s="6" t="s">
        <v>27</v>
      </c>
      <c r="E1029" s="42" t="s">
        <v>2009</v>
      </c>
      <c r="F1029" s="6" t="s">
        <v>10</v>
      </c>
      <c r="G1029" s="17">
        <v>22.15</v>
      </c>
      <c r="H1029" s="6" t="s">
        <v>29</v>
      </c>
      <c r="I1029" s="6">
        <v>72</v>
      </c>
      <c r="J1029" s="6" t="s">
        <v>11</v>
      </c>
      <c r="K1029" s="7" t="s">
        <v>2010</v>
      </c>
    </row>
    <row r="1030" spans="1:11" x14ac:dyDescent="0.2">
      <c r="A1030" s="6" t="s">
        <v>8</v>
      </c>
      <c r="B1030" s="6" t="s">
        <v>9</v>
      </c>
      <c r="C1030" s="6" t="s">
        <v>26</v>
      </c>
      <c r="D1030" s="6" t="s">
        <v>27</v>
      </c>
      <c r="E1030" s="42" t="s">
        <v>2011</v>
      </c>
      <c r="F1030" s="6" t="s">
        <v>10</v>
      </c>
      <c r="G1030" s="17">
        <v>22.16</v>
      </c>
      <c r="H1030" s="6" t="s">
        <v>29</v>
      </c>
      <c r="I1030" s="6">
        <v>26</v>
      </c>
      <c r="J1030" s="6" t="s">
        <v>11</v>
      </c>
      <c r="K1030" s="7" t="s">
        <v>2012</v>
      </c>
    </row>
    <row r="1031" spans="1:11" x14ac:dyDescent="0.2">
      <c r="A1031" s="6" t="s">
        <v>8</v>
      </c>
      <c r="B1031" s="6" t="s">
        <v>9</v>
      </c>
      <c r="C1031" s="6" t="s">
        <v>26</v>
      </c>
      <c r="D1031" s="6" t="s">
        <v>27</v>
      </c>
      <c r="E1031" s="42" t="s">
        <v>2013</v>
      </c>
      <c r="F1031" s="6" t="s">
        <v>10</v>
      </c>
      <c r="G1031" s="17">
        <v>22.25</v>
      </c>
      <c r="H1031" s="6" t="s">
        <v>29</v>
      </c>
      <c r="I1031" s="6">
        <v>19</v>
      </c>
      <c r="J1031" s="6" t="s">
        <v>11</v>
      </c>
      <c r="K1031" s="7" t="s">
        <v>2014</v>
      </c>
    </row>
    <row r="1032" spans="1:11" x14ac:dyDescent="0.2">
      <c r="A1032" s="6" t="s">
        <v>8</v>
      </c>
      <c r="B1032" s="6" t="s">
        <v>9</v>
      </c>
      <c r="C1032" s="6" t="s">
        <v>26</v>
      </c>
      <c r="D1032" s="6" t="s">
        <v>27</v>
      </c>
      <c r="E1032" s="42" t="s">
        <v>2015</v>
      </c>
      <c r="F1032" s="6" t="s">
        <v>10</v>
      </c>
      <c r="G1032" s="17">
        <v>22.24</v>
      </c>
      <c r="H1032" s="6" t="s">
        <v>29</v>
      </c>
      <c r="I1032" s="6">
        <v>139</v>
      </c>
      <c r="J1032" s="6" t="s">
        <v>11</v>
      </c>
      <c r="K1032" s="7" t="s">
        <v>2016</v>
      </c>
    </row>
    <row r="1033" spans="1:11" x14ac:dyDescent="0.2">
      <c r="A1033" s="6" t="s">
        <v>8</v>
      </c>
      <c r="B1033" s="6" t="s">
        <v>9</v>
      </c>
      <c r="C1033" s="6" t="s">
        <v>26</v>
      </c>
      <c r="D1033" s="6" t="s">
        <v>27</v>
      </c>
      <c r="E1033" s="42" t="s">
        <v>2017</v>
      </c>
      <c r="F1033" s="6" t="s">
        <v>10</v>
      </c>
      <c r="G1033" s="17">
        <v>22.23</v>
      </c>
      <c r="H1033" s="6" t="s">
        <v>29</v>
      </c>
      <c r="I1033" s="6">
        <v>172</v>
      </c>
      <c r="J1033" s="6" t="s">
        <v>11</v>
      </c>
      <c r="K1033" s="7" t="s">
        <v>2018</v>
      </c>
    </row>
    <row r="1034" spans="1:11" x14ac:dyDescent="0.2">
      <c r="A1034" s="6" t="s">
        <v>8</v>
      </c>
      <c r="B1034" s="6" t="s">
        <v>9</v>
      </c>
      <c r="C1034" s="6" t="s">
        <v>26</v>
      </c>
      <c r="D1034" s="6" t="s">
        <v>27</v>
      </c>
      <c r="E1034" s="42" t="s">
        <v>2019</v>
      </c>
      <c r="F1034" s="6" t="s">
        <v>10</v>
      </c>
      <c r="G1034" s="17">
        <v>22.22</v>
      </c>
      <c r="H1034" s="6" t="s">
        <v>29</v>
      </c>
      <c r="I1034" s="6">
        <v>114</v>
      </c>
      <c r="J1034" s="6" t="s">
        <v>11</v>
      </c>
      <c r="K1034" s="7" t="s">
        <v>2020</v>
      </c>
    </row>
    <row r="1035" spans="1:11" x14ac:dyDescent="0.2">
      <c r="A1035" s="6" t="s">
        <v>8</v>
      </c>
      <c r="B1035" s="6" t="s">
        <v>9</v>
      </c>
      <c r="C1035" s="6" t="s">
        <v>26</v>
      </c>
      <c r="D1035" s="6" t="s">
        <v>27</v>
      </c>
      <c r="E1035" s="42" t="s">
        <v>2021</v>
      </c>
      <c r="F1035" s="6" t="s">
        <v>10</v>
      </c>
      <c r="G1035" s="17">
        <v>22.22</v>
      </c>
      <c r="H1035" s="6" t="s">
        <v>29</v>
      </c>
      <c r="I1035" s="6">
        <v>94</v>
      </c>
      <c r="J1035" s="6" t="s">
        <v>11</v>
      </c>
      <c r="K1035" s="7" t="s">
        <v>2022</v>
      </c>
    </row>
    <row r="1036" spans="1:11" x14ac:dyDescent="0.2">
      <c r="A1036" s="6" t="s">
        <v>8</v>
      </c>
      <c r="B1036" s="6" t="s">
        <v>9</v>
      </c>
      <c r="C1036" s="6" t="s">
        <v>26</v>
      </c>
      <c r="D1036" s="6" t="s">
        <v>27</v>
      </c>
      <c r="E1036" s="42" t="s">
        <v>2023</v>
      </c>
      <c r="F1036" s="6" t="s">
        <v>10</v>
      </c>
      <c r="G1036" s="17">
        <v>22.21</v>
      </c>
      <c r="H1036" s="6" t="s">
        <v>29</v>
      </c>
      <c r="I1036" s="6">
        <v>90</v>
      </c>
      <c r="J1036" s="6" t="s">
        <v>11</v>
      </c>
      <c r="K1036" s="7" t="s">
        <v>2024</v>
      </c>
    </row>
    <row r="1037" spans="1:11" x14ac:dyDescent="0.2">
      <c r="A1037" s="6" t="s">
        <v>8</v>
      </c>
      <c r="B1037" s="6" t="s">
        <v>9</v>
      </c>
      <c r="C1037" s="6" t="s">
        <v>26</v>
      </c>
      <c r="D1037" s="6" t="s">
        <v>27</v>
      </c>
      <c r="E1037" s="42" t="s">
        <v>2025</v>
      </c>
      <c r="F1037" s="6" t="s">
        <v>10</v>
      </c>
      <c r="G1037" s="17">
        <v>22.21</v>
      </c>
      <c r="H1037" s="6" t="s">
        <v>29</v>
      </c>
      <c r="I1037" s="6">
        <v>90</v>
      </c>
      <c r="J1037" s="6" t="s">
        <v>11</v>
      </c>
      <c r="K1037" s="7" t="s">
        <v>2026</v>
      </c>
    </row>
    <row r="1038" spans="1:11" x14ac:dyDescent="0.2">
      <c r="A1038" s="6" t="s">
        <v>8</v>
      </c>
      <c r="B1038" s="6" t="s">
        <v>9</v>
      </c>
      <c r="C1038" s="6" t="s">
        <v>26</v>
      </c>
      <c r="D1038" s="6" t="s">
        <v>27</v>
      </c>
      <c r="E1038" s="42" t="s">
        <v>2027</v>
      </c>
      <c r="F1038" s="6" t="s">
        <v>10</v>
      </c>
      <c r="G1038" s="17">
        <v>22.21</v>
      </c>
      <c r="H1038" s="6" t="s">
        <v>29</v>
      </c>
      <c r="I1038" s="6">
        <v>90</v>
      </c>
      <c r="J1038" s="6" t="s">
        <v>11</v>
      </c>
      <c r="K1038" s="7" t="s">
        <v>2028</v>
      </c>
    </row>
    <row r="1039" spans="1:11" x14ac:dyDescent="0.2">
      <c r="A1039" s="6" t="s">
        <v>8</v>
      </c>
      <c r="B1039" s="6" t="s">
        <v>9</v>
      </c>
      <c r="C1039" s="6" t="s">
        <v>26</v>
      </c>
      <c r="D1039" s="6" t="s">
        <v>27</v>
      </c>
      <c r="E1039" s="42" t="s">
        <v>2029</v>
      </c>
      <c r="F1039" s="6" t="s">
        <v>10</v>
      </c>
      <c r="G1039" s="17">
        <v>22.19</v>
      </c>
      <c r="H1039" s="6" t="s">
        <v>29</v>
      </c>
      <c r="I1039" s="6">
        <v>300</v>
      </c>
      <c r="J1039" s="6" t="s">
        <v>11</v>
      </c>
      <c r="K1039" s="7" t="s">
        <v>2030</v>
      </c>
    </row>
    <row r="1040" spans="1:11" x14ac:dyDescent="0.2">
      <c r="A1040" s="6" t="s">
        <v>8</v>
      </c>
      <c r="B1040" s="6" t="s">
        <v>9</v>
      </c>
      <c r="C1040" s="6" t="s">
        <v>26</v>
      </c>
      <c r="D1040" s="6" t="s">
        <v>27</v>
      </c>
      <c r="E1040" s="42" t="s">
        <v>2031</v>
      </c>
      <c r="F1040" s="6" t="s">
        <v>10</v>
      </c>
      <c r="G1040" s="17">
        <v>22.19</v>
      </c>
      <c r="H1040" s="6" t="s">
        <v>29</v>
      </c>
      <c r="I1040" s="6">
        <v>90</v>
      </c>
      <c r="J1040" s="6" t="s">
        <v>11</v>
      </c>
      <c r="K1040" s="7" t="s">
        <v>2032</v>
      </c>
    </row>
    <row r="1041" spans="1:11" x14ac:dyDescent="0.2">
      <c r="A1041" s="6" t="s">
        <v>8</v>
      </c>
      <c r="B1041" s="6" t="s">
        <v>9</v>
      </c>
      <c r="C1041" s="6" t="s">
        <v>26</v>
      </c>
      <c r="D1041" s="6" t="s">
        <v>27</v>
      </c>
      <c r="E1041" s="42" t="s">
        <v>2033</v>
      </c>
      <c r="F1041" s="6" t="s">
        <v>10</v>
      </c>
      <c r="G1041" s="17">
        <v>22.19</v>
      </c>
      <c r="H1041" s="6" t="s">
        <v>29</v>
      </c>
      <c r="I1041" s="6">
        <v>60</v>
      </c>
      <c r="J1041" s="6" t="s">
        <v>11</v>
      </c>
      <c r="K1041" s="7" t="s">
        <v>2034</v>
      </c>
    </row>
    <row r="1042" spans="1:11" x14ac:dyDescent="0.2">
      <c r="A1042" s="6" t="s">
        <v>8</v>
      </c>
      <c r="B1042" s="6" t="s">
        <v>9</v>
      </c>
      <c r="C1042" s="6" t="s">
        <v>26</v>
      </c>
      <c r="D1042" s="6" t="s">
        <v>27</v>
      </c>
      <c r="E1042" s="42" t="s">
        <v>2035</v>
      </c>
      <c r="F1042" s="6" t="s">
        <v>10</v>
      </c>
      <c r="G1042" s="17">
        <v>22.18</v>
      </c>
      <c r="H1042" s="6" t="s">
        <v>29</v>
      </c>
      <c r="I1042" s="6">
        <v>304</v>
      </c>
      <c r="J1042" s="6" t="s">
        <v>11</v>
      </c>
      <c r="K1042" s="7" t="s">
        <v>2036</v>
      </c>
    </row>
    <row r="1043" spans="1:11" x14ac:dyDescent="0.2">
      <c r="A1043" s="6" t="s">
        <v>8</v>
      </c>
      <c r="B1043" s="6" t="s">
        <v>9</v>
      </c>
      <c r="C1043" s="6" t="s">
        <v>26</v>
      </c>
      <c r="D1043" s="6" t="s">
        <v>27</v>
      </c>
      <c r="E1043" s="42" t="s">
        <v>2037</v>
      </c>
      <c r="F1043" s="6" t="s">
        <v>10</v>
      </c>
      <c r="G1043" s="17">
        <v>22.17</v>
      </c>
      <c r="H1043" s="6" t="s">
        <v>29</v>
      </c>
      <c r="I1043" s="6">
        <v>102</v>
      </c>
      <c r="J1043" s="6" t="s">
        <v>11</v>
      </c>
      <c r="K1043" s="7" t="s">
        <v>2038</v>
      </c>
    </row>
    <row r="1044" spans="1:11" x14ac:dyDescent="0.2">
      <c r="A1044" s="6" t="s">
        <v>8</v>
      </c>
      <c r="B1044" s="6" t="s">
        <v>9</v>
      </c>
      <c r="C1044" s="6" t="s">
        <v>26</v>
      </c>
      <c r="D1044" s="6" t="s">
        <v>27</v>
      </c>
      <c r="E1044" s="42" t="s">
        <v>2039</v>
      </c>
      <c r="F1044" s="6" t="s">
        <v>10</v>
      </c>
      <c r="G1044" s="17">
        <v>22.12</v>
      </c>
      <c r="H1044" s="6" t="s">
        <v>29</v>
      </c>
      <c r="I1044" s="6">
        <v>90</v>
      </c>
      <c r="J1044" s="6" t="s">
        <v>11</v>
      </c>
      <c r="K1044" s="7" t="s">
        <v>2040</v>
      </c>
    </row>
    <row r="1045" spans="1:11" x14ac:dyDescent="0.2">
      <c r="A1045" s="6" t="s">
        <v>8</v>
      </c>
      <c r="B1045" s="6" t="s">
        <v>9</v>
      </c>
      <c r="C1045" s="6" t="s">
        <v>26</v>
      </c>
      <c r="D1045" s="6" t="s">
        <v>27</v>
      </c>
      <c r="E1045" s="42" t="s">
        <v>2041</v>
      </c>
      <c r="F1045" s="6" t="s">
        <v>10</v>
      </c>
      <c r="G1045" s="17">
        <v>22.1</v>
      </c>
      <c r="H1045" s="6" t="s">
        <v>29</v>
      </c>
      <c r="I1045" s="6">
        <v>6</v>
      </c>
      <c r="J1045" s="6" t="s">
        <v>11</v>
      </c>
      <c r="K1045" s="7" t="s">
        <v>2042</v>
      </c>
    </row>
    <row r="1046" spans="1:11" x14ac:dyDescent="0.2">
      <c r="A1046" s="6" t="s">
        <v>8</v>
      </c>
      <c r="B1046" s="6" t="s">
        <v>9</v>
      </c>
      <c r="C1046" s="6" t="s">
        <v>26</v>
      </c>
      <c r="D1046" s="6" t="s">
        <v>27</v>
      </c>
      <c r="E1046" s="42" t="s">
        <v>2043</v>
      </c>
      <c r="F1046" s="6" t="s">
        <v>10</v>
      </c>
      <c r="G1046" s="17">
        <v>22.1</v>
      </c>
      <c r="H1046" s="6" t="s">
        <v>29</v>
      </c>
      <c r="I1046" s="6">
        <v>8</v>
      </c>
      <c r="J1046" s="6" t="s">
        <v>11</v>
      </c>
      <c r="K1046" s="7" t="s">
        <v>2044</v>
      </c>
    </row>
    <row r="1047" spans="1:11" x14ac:dyDescent="0.2">
      <c r="A1047" s="6" t="s">
        <v>8</v>
      </c>
      <c r="B1047" s="6" t="s">
        <v>9</v>
      </c>
      <c r="C1047" s="6" t="s">
        <v>26</v>
      </c>
      <c r="D1047" s="6" t="s">
        <v>27</v>
      </c>
      <c r="E1047" s="42" t="s">
        <v>2045</v>
      </c>
      <c r="F1047" s="6" t="s">
        <v>10</v>
      </c>
      <c r="G1047" s="17">
        <v>22.1</v>
      </c>
      <c r="H1047" s="6" t="s">
        <v>29</v>
      </c>
      <c r="I1047" s="6">
        <v>30</v>
      </c>
      <c r="J1047" s="6" t="s">
        <v>11</v>
      </c>
      <c r="K1047" s="7" t="s">
        <v>2046</v>
      </c>
    </row>
    <row r="1048" spans="1:11" x14ac:dyDescent="0.2">
      <c r="A1048" s="6" t="s">
        <v>8</v>
      </c>
      <c r="B1048" s="6" t="s">
        <v>9</v>
      </c>
      <c r="C1048" s="6" t="s">
        <v>26</v>
      </c>
      <c r="D1048" s="6" t="s">
        <v>27</v>
      </c>
      <c r="E1048" s="42" t="s">
        <v>2047</v>
      </c>
      <c r="F1048" s="6" t="s">
        <v>10</v>
      </c>
      <c r="G1048" s="17">
        <v>22.07</v>
      </c>
      <c r="H1048" s="6" t="s">
        <v>29</v>
      </c>
      <c r="I1048" s="6">
        <v>90</v>
      </c>
      <c r="J1048" s="6" t="s">
        <v>11</v>
      </c>
      <c r="K1048" s="7" t="s">
        <v>2048</v>
      </c>
    </row>
    <row r="1049" spans="1:11" x14ac:dyDescent="0.2">
      <c r="A1049" s="6" t="s">
        <v>8</v>
      </c>
      <c r="B1049" s="6" t="s">
        <v>9</v>
      </c>
      <c r="C1049" s="6" t="s">
        <v>26</v>
      </c>
      <c r="D1049" s="6" t="s">
        <v>27</v>
      </c>
      <c r="E1049" s="42" t="s">
        <v>2049</v>
      </c>
      <c r="F1049" s="6" t="s">
        <v>10</v>
      </c>
      <c r="G1049" s="17">
        <v>22.07</v>
      </c>
      <c r="H1049" s="6" t="s">
        <v>29</v>
      </c>
      <c r="I1049" s="6">
        <v>90</v>
      </c>
      <c r="J1049" s="6" t="s">
        <v>11</v>
      </c>
      <c r="K1049" s="7" t="s">
        <v>2050</v>
      </c>
    </row>
    <row r="1050" spans="1:11" x14ac:dyDescent="0.2">
      <c r="A1050" s="6" t="s">
        <v>8</v>
      </c>
      <c r="B1050" s="6" t="s">
        <v>9</v>
      </c>
      <c r="C1050" s="6" t="s">
        <v>26</v>
      </c>
      <c r="D1050" s="6" t="s">
        <v>27</v>
      </c>
      <c r="E1050" s="42" t="s">
        <v>2051</v>
      </c>
      <c r="F1050" s="6" t="s">
        <v>10</v>
      </c>
      <c r="G1050" s="17">
        <v>22.1</v>
      </c>
      <c r="H1050" s="6" t="s">
        <v>29</v>
      </c>
      <c r="I1050" s="6">
        <v>90</v>
      </c>
      <c r="J1050" s="6" t="s">
        <v>11</v>
      </c>
      <c r="K1050" s="7" t="s">
        <v>2052</v>
      </c>
    </row>
    <row r="1051" spans="1:11" x14ac:dyDescent="0.2">
      <c r="A1051" s="6" t="s">
        <v>8</v>
      </c>
      <c r="B1051" s="6" t="s">
        <v>9</v>
      </c>
      <c r="C1051" s="6" t="s">
        <v>26</v>
      </c>
      <c r="D1051" s="6" t="s">
        <v>27</v>
      </c>
      <c r="E1051" s="42" t="s">
        <v>2053</v>
      </c>
      <c r="F1051" s="6" t="s">
        <v>10</v>
      </c>
      <c r="G1051" s="17">
        <v>22.1</v>
      </c>
      <c r="H1051" s="6" t="s">
        <v>29</v>
      </c>
      <c r="I1051" s="6">
        <v>327</v>
      </c>
      <c r="J1051" s="6" t="s">
        <v>11</v>
      </c>
      <c r="K1051" s="7" t="s">
        <v>2054</v>
      </c>
    </row>
    <row r="1052" spans="1:11" x14ac:dyDescent="0.2">
      <c r="A1052" s="6" t="s">
        <v>8</v>
      </c>
      <c r="B1052" s="6" t="s">
        <v>9</v>
      </c>
      <c r="C1052" s="6" t="s">
        <v>26</v>
      </c>
      <c r="D1052" s="6" t="s">
        <v>27</v>
      </c>
      <c r="E1052" s="42" t="s">
        <v>2055</v>
      </c>
      <c r="F1052" s="6" t="s">
        <v>10</v>
      </c>
      <c r="G1052" s="17">
        <v>22.1</v>
      </c>
      <c r="H1052" s="6" t="s">
        <v>29</v>
      </c>
      <c r="I1052" s="6">
        <v>35</v>
      </c>
      <c r="J1052" s="6" t="s">
        <v>11</v>
      </c>
      <c r="K1052" s="7" t="s">
        <v>2056</v>
      </c>
    </row>
    <row r="1053" spans="1:11" x14ac:dyDescent="0.2">
      <c r="A1053" s="6" t="s">
        <v>8</v>
      </c>
      <c r="B1053" s="6" t="s">
        <v>9</v>
      </c>
      <c r="C1053" s="6" t="s">
        <v>26</v>
      </c>
      <c r="D1053" s="6" t="s">
        <v>27</v>
      </c>
      <c r="E1053" s="42" t="s">
        <v>2057</v>
      </c>
      <c r="F1053" s="6" t="s">
        <v>10</v>
      </c>
      <c r="G1053" s="17">
        <v>22.12</v>
      </c>
      <c r="H1053" s="6" t="s">
        <v>29</v>
      </c>
      <c r="I1053" s="6">
        <v>173</v>
      </c>
      <c r="J1053" s="6" t="s">
        <v>11</v>
      </c>
      <c r="K1053" s="7" t="s">
        <v>2058</v>
      </c>
    </row>
    <row r="1054" spans="1:11" x14ac:dyDescent="0.2">
      <c r="A1054" s="6" t="s">
        <v>8</v>
      </c>
      <c r="B1054" s="6" t="s">
        <v>9</v>
      </c>
      <c r="C1054" s="6" t="s">
        <v>26</v>
      </c>
      <c r="D1054" s="6" t="s">
        <v>27</v>
      </c>
      <c r="E1054" s="42" t="s">
        <v>2059</v>
      </c>
      <c r="F1054" s="6" t="s">
        <v>10</v>
      </c>
      <c r="G1054" s="17">
        <v>22.14</v>
      </c>
      <c r="H1054" s="6" t="s">
        <v>29</v>
      </c>
      <c r="I1054" s="6">
        <v>12</v>
      </c>
      <c r="J1054" s="6" t="s">
        <v>11</v>
      </c>
      <c r="K1054" s="7" t="s">
        <v>2060</v>
      </c>
    </row>
    <row r="1055" spans="1:11" x14ac:dyDescent="0.2">
      <c r="A1055" s="6" t="s">
        <v>8</v>
      </c>
      <c r="B1055" s="6" t="s">
        <v>9</v>
      </c>
      <c r="C1055" s="6" t="s">
        <v>26</v>
      </c>
      <c r="D1055" s="6" t="s">
        <v>27</v>
      </c>
      <c r="E1055" s="42" t="s">
        <v>2061</v>
      </c>
      <c r="F1055" s="6" t="s">
        <v>10</v>
      </c>
      <c r="G1055" s="17">
        <v>22.16</v>
      </c>
      <c r="H1055" s="6" t="s">
        <v>29</v>
      </c>
      <c r="I1055" s="6">
        <v>27</v>
      </c>
      <c r="J1055" s="6" t="s">
        <v>11</v>
      </c>
      <c r="K1055" s="7" t="s">
        <v>2062</v>
      </c>
    </row>
    <row r="1056" spans="1:11" x14ac:dyDescent="0.2">
      <c r="A1056" s="6" t="s">
        <v>8</v>
      </c>
      <c r="B1056" s="6" t="s">
        <v>9</v>
      </c>
      <c r="C1056" s="6" t="s">
        <v>26</v>
      </c>
      <c r="D1056" s="6" t="s">
        <v>27</v>
      </c>
      <c r="E1056" s="42" t="s">
        <v>2063</v>
      </c>
      <c r="F1056" s="6" t="s">
        <v>10</v>
      </c>
      <c r="G1056" s="17">
        <v>22.16</v>
      </c>
      <c r="H1056" s="6" t="s">
        <v>29</v>
      </c>
      <c r="I1056" s="6">
        <v>33</v>
      </c>
      <c r="J1056" s="6" t="s">
        <v>11</v>
      </c>
      <c r="K1056" s="7" t="s">
        <v>2064</v>
      </c>
    </row>
    <row r="1057" spans="1:11" x14ac:dyDescent="0.2">
      <c r="A1057" s="6" t="s">
        <v>8</v>
      </c>
      <c r="B1057" s="6" t="s">
        <v>9</v>
      </c>
      <c r="C1057" s="6" t="s">
        <v>26</v>
      </c>
      <c r="D1057" s="6" t="s">
        <v>27</v>
      </c>
      <c r="E1057" s="42" t="s">
        <v>2065</v>
      </c>
      <c r="F1057" s="6" t="s">
        <v>10</v>
      </c>
      <c r="G1057" s="17">
        <v>22.16</v>
      </c>
      <c r="H1057" s="6" t="s">
        <v>29</v>
      </c>
      <c r="I1057" s="6">
        <v>38</v>
      </c>
      <c r="J1057" s="6" t="s">
        <v>11</v>
      </c>
      <c r="K1057" s="7" t="s">
        <v>2066</v>
      </c>
    </row>
    <row r="1058" spans="1:11" x14ac:dyDescent="0.2">
      <c r="A1058" s="6" t="s">
        <v>8</v>
      </c>
      <c r="B1058" s="6" t="s">
        <v>9</v>
      </c>
      <c r="C1058" s="6" t="s">
        <v>26</v>
      </c>
      <c r="D1058" s="6" t="s">
        <v>27</v>
      </c>
      <c r="E1058" s="42" t="s">
        <v>2067</v>
      </c>
      <c r="F1058" s="6" t="s">
        <v>10</v>
      </c>
      <c r="G1058" s="17">
        <v>22.18</v>
      </c>
      <c r="H1058" s="6" t="s">
        <v>29</v>
      </c>
      <c r="I1058" s="6">
        <v>273</v>
      </c>
      <c r="J1058" s="6" t="s">
        <v>11</v>
      </c>
      <c r="K1058" s="7" t="s">
        <v>2068</v>
      </c>
    </row>
    <row r="1059" spans="1:11" x14ac:dyDescent="0.2">
      <c r="A1059" s="6" t="s">
        <v>8</v>
      </c>
      <c r="B1059" s="6" t="s">
        <v>9</v>
      </c>
      <c r="C1059" s="6" t="s">
        <v>26</v>
      </c>
      <c r="D1059" s="6" t="s">
        <v>27</v>
      </c>
      <c r="E1059" s="42" t="s">
        <v>2069</v>
      </c>
      <c r="F1059" s="6" t="s">
        <v>10</v>
      </c>
      <c r="G1059" s="17">
        <v>22.18</v>
      </c>
      <c r="H1059" s="6" t="s">
        <v>29</v>
      </c>
      <c r="I1059" s="6">
        <v>299</v>
      </c>
      <c r="J1059" s="6" t="s">
        <v>11</v>
      </c>
      <c r="K1059" s="7" t="s">
        <v>2070</v>
      </c>
    </row>
    <row r="1060" spans="1:11" x14ac:dyDescent="0.2">
      <c r="A1060" s="6" t="s">
        <v>8</v>
      </c>
      <c r="B1060" s="6" t="s">
        <v>9</v>
      </c>
      <c r="C1060" s="6" t="s">
        <v>26</v>
      </c>
      <c r="D1060" s="6" t="s">
        <v>27</v>
      </c>
      <c r="E1060" s="42" t="s">
        <v>2071</v>
      </c>
      <c r="F1060" s="6" t="s">
        <v>10</v>
      </c>
      <c r="G1060" s="17">
        <v>22.18</v>
      </c>
      <c r="H1060" s="6" t="s">
        <v>29</v>
      </c>
      <c r="I1060" s="6">
        <v>90</v>
      </c>
      <c r="J1060" s="6" t="s">
        <v>11</v>
      </c>
      <c r="K1060" s="7" t="s">
        <v>2072</v>
      </c>
    </row>
    <row r="1061" spans="1:11" x14ac:dyDescent="0.2">
      <c r="A1061" s="6" t="s">
        <v>8</v>
      </c>
      <c r="B1061" s="6" t="s">
        <v>9</v>
      </c>
      <c r="C1061" s="6" t="s">
        <v>26</v>
      </c>
      <c r="D1061" s="6" t="s">
        <v>27</v>
      </c>
      <c r="E1061" s="42" t="s">
        <v>2073</v>
      </c>
      <c r="F1061" s="6" t="s">
        <v>10</v>
      </c>
      <c r="G1061" s="17">
        <v>22.14</v>
      </c>
      <c r="H1061" s="6" t="s">
        <v>29</v>
      </c>
      <c r="I1061" s="6">
        <v>90</v>
      </c>
      <c r="J1061" s="6" t="s">
        <v>11</v>
      </c>
      <c r="K1061" s="7" t="s">
        <v>2074</v>
      </c>
    </row>
    <row r="1062" spans="1:11" x14ac:dyDescent="0.2">
      <c r="A1062" s="6" t="s">
        <v>8</v>
      </c>
      <c r="B1062" s="6" t="s">
        <v>9</v>
      </c>
      <c r="C1062" s="6" t="s">
        <v>26</v>
      </c>
      <c r="D1062" s="6" t="s">
        <v>27</v>
      </c>
      <c r="E1062" s="42" t="s">
        <v>2075</v>
      </c>
      <c r="F1062" s="6" t="s">
        <v>10</v>
      </c>
      <c r="G1062" s="17">
        <v>22.15</v>
      </c>
      <c r="H1062" s="6" t="s">
        <v>29</v>
      </c>
      <c r="I1062" s="6">
        <v>136</v>
      </c>
      <c r="J1062" s="6" t="s">
        <v>11</v>
      </c>
      <c r="K1062" s="7" t="s">
        <v>2076</v>
      </c>
    </row>
    <row r="1063" spans="1:11" x14ac:dyDescent="0.2">
      <c r="A1063" s="6" t="s">
        <v>8</v>
      </c>
      <c r="B1063" s="6" t="s">
        <v>9</v>
      </c>
      <c r="C1063" s="6" t="s">
        <v>26</v>
      </c>
      <c r="D1063" s="6" t="s">
        <v>27</v>
      </c>
      <c r="E1063" s="42" t="s">
        <v>2077</v>
      </c>
      <c r="F1063" s="6" t="s">
        <v>10</v>
      </c>
      <c r="G1063" s="17">
        <v>22.18</v>
      </c>
      <c r="H1063" s="6" t="s">
        <v>29</v>
      </c>
      <c r="I1063" s="6">
        <v>136</v>
      </c>
      <c r="J1063" s="6" t="s">
        <v>11</v>
      </c>
      <c r="K1063" s="7" t="s">
        <v>2078</v>
      </c>
    </row>
    <row r="1064" spans="1:11" x14ac:dyDescent="0.2">
      <c r="A1064" s="6" t="s">
        <v>8</v>
      </c>
      <c r="B1064" s="6" t="s">
        <v>9</v>
      </c>
      <c r="C1064" s="6" t="s">
        <v>26</v>
      </c>
      <c r="D1064" s="6" t="s">
        <v>27</v>
      </c>
      <c r="E1064" s="42" t="s">
        <v>2079</v>
      </c>
      <c r="F1064" s="6" t="s">
        <v>10</v>
      </c>
      <c r="G1064" s="17">
        <v>22.15</v>
      </c>
      <c r="H1064" s="6" t="s">
        <v>29</v>
      </c>
      <c r="I1064" s="6">
        <v>111</v>
      </c>
      <c r="J1064" s="6" t="s">
        <v>11</v>
      </c>
      <c r="K1064" s="7" t="s">
        <v>2080</v>
      </c>
    </row>
    <row r="1065" spans="1:11" x14ac:dyDescent="0.2">
      <c r="A1065" s="6" t="s">
        <v>8</v>
      </c>
      <c r="B1065" s="6" t="s">
        <v>9</v>
      </c>
      <c r="C1065" s="6" t="s">
        <v>26</v>
      </c>
      <c r="D1065" s="6" t="s">
        <v>27</v>
      </c>
      <c r="E1065" s="42" t="s">
        <v>2081</v>
      </c>
      <c r="F1065" s="6" t="s">
        <v>10</v>
      </c>
      <c r="G1065" s="17">
        <v>22.18</v>
      </c>
      <c r="H1065" s="6" t="s">
        <v>29</v>
      </c>
      <c r="I1065" s="6">
        <v>206</v>
      </c>
      <c r="J1065" s="6" t="s">
        <v>11</v>
      </c>
      <c r="K1065" s="7" t="s">
        <v>2082</v>
      </c>
    </row>
    <row r="1066" spans="1:11" x14ac:dyDescent="0.2">
      <c r="A1066" s="6" t="s">
        <v>8</v>
      </c>
      <c r="B1066" s="6" t="s">
        <v>9</v>
      </c>
      <c r="C1066" s="6" t="s">
        <v>26</v>
      </c>
      <c r="D1066" s="6" t="s">
        <v>27</v>
      </c>
      <c r="E1066" s="42" t="s">
        <v>2083</v>
      </c>
      <c r="F1066" s="6" t="s">
        <v>10</v>
      </c>
      <c r="G1066" s="17">
        <v>22.18</v>
      </c>
      <c r="H1066" s="6" t="s">
        <v>29</v>
      </c>
      <c r="I1066" s="6">
        <v>40</v>
      </c>
      <c r="J1066" s="6" t="s">
        <v>11</v>
      </c>
      <c r="K1066" s="7" t="s">
        <v>2084</v>
      </c>
    </row>
    <row r="1067" spans="1:11" x14ac:dyDescent="0.2">
      <c r="A1067" s="6" t="s">
        <v>8</v>
      </c>
      <c r="B1067" s="6" t="s">
        <v>9</v>
      </c>
      <c r="C1067" s="6" t="s">
        <v>26</v>
      </c>
      <c r="D1067" s="6" t="s">
        <v>27</v>
      </c>
      <c r="E1067" s="42" t="s">
        <v>2085</v>
      </c>
      <c r="F1067" s="6" t="s">
        <v>10</v>
      </c>
      <c r="G1067" s="17">
        <v>22.18</v>
      </c>
      <c r="H1067" s="6" t="s">
        <v>29</v>
      </c>
      <c r="I1067" s="6">
        <v>90</v>
      </c>
      <c r="J1067" s="6" t="s">
        <v>11</v>
      </c>
      <c r="K1067" s="7" t="s">
        <v>2086</v>
      </c>
    </row>
    <row r="1068" spans="1:11" x14ac:dyDescent="0.2">
      <c r="A1068" s="6" t="s">
        <v>8</v>
      </c>
      <c r="B1068" s="6" t="s">
        <v>9</v>
      </c>
      <c r="C1068" s="6" t="s">
        <v>26</v>
      </c>
      <c r="D1068" s="6" t="s">
        <v>27</v>
      </c>
      <c r="E1068" s="42" t="s">
        <v>2087</v>
      </c>
      <c r="F1068" s="6" t="s">
        <v>10</v>
      </c>
      <c r="G1068" s="17">
        <v>22.17</v>
      </c>
      <c r="H1068" s="6" t="s">
        <v>29</v>
      </c>
      <c r="I1068" s="6">
        <v>90</v>
      </c>
      <c r="J1068" s="6" t="s">
        <v>11</v>
      </c>
      <c r="K1068" s="7" t="s">
        <v>2088</v>
      </c>
    </row>
    <row r="1069" spans="1:11" x14ac:dyDescent="0.2">
      <c r="A1069" s="6" t="s">
        <v>8</v>
      </c>
      <c r="B1069" s="6" t="s">
        <v>9</v>
      </c>
      <c r="C1069" s="6" t="s">
        <v>26</v>
      </c>
      <c r="D1069" s="6" t="s">
        <v>27</v>
      </c>
      <c r="E1069" s="42" t="s">
        <v>2089</v>
      </c>
      <c r="F1069" s="6" t="s">
        <v>10</v>
      </c>
      <c r="G1069" s="17">
        <v>22.15</v>
      </c>
      <c r="H1069" s="6" t="s">
        <v>29</v>
      </c>
      <c r="I1069" s="6">
        <v>90</v>
      </c>
      <c r="J1069" s="6" t="s">
        <v>11</v>
      </c>
      <c r="K1069" s="7" t="s">
        <v>2090</v>
      </c>
    </row>
    <row r="1070" spans="1:11" x14ac:dyDescent="0.2">
      <c r="A1070" s="6" t="s">
        <v>8</v>
      </c>
      <c r="B1070" s="6" t="s">
        <v>9</v>
      </c>
      <c r="C1070" s="6" t="s">
        <v>26</v>
      </c>
      <c r="D1070" s="6" t="s">
        <v>27</v>
      </c>
      <c r="E1070" s="42" t="s">
        <v>2091</v>
      </c>
      <c r="F1070" s="6" t="s">
        <v>10</v>
      </c>
      <c r="G1070" s="17">
        <v>22.12</v>
      </c>
      <c r="H1070" s="6" t="s">
        <v>29</v>
      </c>
      <c r="I1070" s="6">
        <v>73</v>
      </c>
      <c r="J1070" s="6" t="s">
        <v>11</v>
      </c>
      <c r="K1070" s="7" t="s">
        <v>2092</v>
      </c>
    </row>
    <row r="1071" spans="1:11" x14ac:dyDescent="0.2">
      <c r="A1071" s="6" t="s">
        <v>8</v>
      </c>
      <c r="B1071" s="6" t="s">
        <v>9</v>
      </c>
      <c r="C1071" s="6" t="s">
        <v>26</v>
      </c>
      <c r="D1071" s="6" t="s">
        <v>27</v>
      </c>
      <c r="E1071" s="42" t="s">
        <v>2093</v>
      </c>
      <c r="F1071" s="6" t="s">
        <v>10</v>
      </c>
      <c r="G1071" s="17">
        <v>22.12</v>
      </c>
      <c r="H1071" s="6" t="s">
        <v>29</v>
      </c>
      <c r="I1071" s="6">
        <v>129</v>
      </c>
      <c r="J1071" s="6" t="s">
        <v>11</v>
      </c>
      <c r="K1071" s="7" t="s">
        <v>2094</v>
      </c>
    </row>
    <row r="1072" spans="1:11" x14ac:dyDescent="0.2">
      <c r="A1072" s="6" t="s">
        <v>8</v>
      </c>
      <c r="B1072" s="6" t="s">
        <v>9</v>
      </c>
      <c r="C1072" s="6" t="s">
        <v>26</v>
      </c>
      <c r="D1072" s="6" t="s">
        <v>27</v>
      </c>
      <c r="E1072" s="42" t="s">
        <v>2095</v>
      </c>
      <c r="F1072" s="6" t="s">
        <v>10</v>
      </c>
      <c r="G1072" s="17">
        <v>22.12</v>
      </c>
      <c r="H1072" s="6" t="s">
        <v>29</v>
      </c>
      <c r="I1072" s="6">
        <v>84</v>
      </c>
      <c r="J1072" s="6" t="s">
        <v>11</v>
      </c>
      <c r="K1072" s="7" t="s">
        <v>2096</v>
      </c>
    </row>
    <row r="1073" spans="1:11" x14ac:dyDescent="0.2">
      <c r="A1073" s="6" t="s">
        <v>8</v>
      </c>
      <c r="B1073" s="6" t="s">
        <v>9</v>
      </c>
      <c r="C1073" s="6" t="s">
        <v>26</v>
      </c>
      <c r="D1073" s="6" t="s">
        <v>27</v>
      </c>
      <c r="E1073" s="42" t="s">
        <v>2097</v>
      </c>
      <c r="F1073" s="6" t="s">
        <v>10</v>
      </c>
      <c r="G1073" s="17">
        <v>22.12</v>
      </c>
      <c r="H1073" s="6" t="s">
        <v>29</v>
      </c>
      <c r="I1073" s="6">
        <v>30</v>
      </c>
      <c r="J1073" s="6" t="s">
        <v>11</v>
      </c>
      <c r="K1073" s="7" t="s">
        <v>2098</v>
      </c>
    </row>
    <row r="1074" spans="1:11" x14ac:dyDescent="0.2">
      <c r="A1074" s="6" t="s">
        <v>8</v>
      </c>
      <c r="B1074" s="6" t="s">
        <v>9</v>
      </c>
      <c r="C1074" s="6" t="s">
        <v>26</v>
      </c>
      <c r="D1074" s="6" t="s">
        <v>27</v>
      </c>
      <c r="E1074" s="42" t="s">
        <v>2099</v>
      </c>
      <c r="F1074" s="6" t="s">
        <v>10</v>
      </c>
      <c r="G1074" s="17">
        <v>22.11</v>
      </c>
      <c r="H1074" s="6" t="s">
        <v>29</v>
      </c>
      <c r="I1074" s="6">
        <v>78</v>
      </c>
      <c r="J1074" s="6" t="s">
        <v>11</v>
      </c>
      <c r="K1074" s="7" t="s">
        <v>2100</v>
      </c>
    </row>
    <row r="1075" spans="1:11" x14ac:dyDescent="0.2">
      <c r="A1075" s="6" t="s">
        <v>8</v>
      </c>
      <c r="B1075" s="6" t="s">
        <v>9</v>
      </c>
      <c r="C1075" s="6" t="s">
        <v>26</v>
      </c>
      <c r="D1075" s="6" t="s">
        <v>27</v>
      </c>
      <c r="E1075" s="42" t="s">
        <v>2101</v>
      </c>
      <c r="F1075" s="6" t="s">
        <v>10</v>
      </c>
      <c r="G1075" s="17">
        <v>22.11</v>
      </c>
      <c r="H1075" s="6" t="s">
        <v>29</v>
      </c>
      <c r="I1075" s="6">
        <v>273</v>
      </c>
      <c r="J1075" s="6" t="s">
        <v>11</v>
      </c>
      <c r="K1075" s="7" t="s">
        <v>2102</v>
      </c>
    </row>
    <row r="1076" spans="1:11" x14ac:dyDescent="0.2">
      <c r="A1076" s="6" t="s">
        <v>8</v>
      </c>
      <c r="B1076" s="6" t="s">
        <v>9</v>
      </c>
      <c r="C1076" s="6" t="s">
        <v>26</v>
      </c>
      <c r="D1076" s="6" t="s">
        <v>27</v>
      </c>
      <c r="E1076" s="42" t="s">
        <v>2103</v>
      </c>
      <c r="F1076" s="6" t="s">
        <v>10</v>
      </c>
      <c r="G1076" s="17">
        <v>22.1</v>
      </c>
      <c r="H1076" s="6" t="s">
        <v>29</v>
      </c>
      <c r="I1076" s="6">
        <v>137</v>
      </c>
      <c r="J1076" s="6" t="s">
        <v>11</v>
      </c>
      <c r="K1076" s="7" t="s">
        <v>2104</v>
      </c>
    </row>
    <row r="1077" spans="1:11" x14ac:dyDescent="0.2">
      <c r="A1077" s="6" t="s">
        <v>8</v>
      </c>
      <c r="B1077" s="6" t="s">
        <v>9</v>
      </c>
      <c r="C1077" s="6" t="s">
        <v>26</v>
      </c>
      <c r="D1077" s="6" t="s">
        <v>27</v>
      </c>
      <c r="E1077" s="42" t="s">
        <v>2105</v>
      </c>
      <c r="F1077" s="6" t="s">
        <v>10</v>
      </c>
      <c r="G1077" s="17">
        <v>22.06</v>
      </c>
      <c r="H1077" s="6" t="s">
        <v>29</v>
      </c>
      <c r="I1077" s="6">
        <v>90</v>
      </c>
      <c r="J1077" s="6" t="s">
        <v>11</v>
      </c>
      <c r="K1077" s="7" t="s">
        <v>2106</v>
      </c>
    </row>
    <row r="1078" spans="1:11" x14ac:dyDescent="0.2">
      <c r="A1078" s="6" t="s">
        <v>8</v>
      </c>
      <c r="B1078" s="6" t="s">
        <v>9</v>
      </c>
      <c r="C1078" s="6" t="s">
        <v>26</v>
      </c>
      <c r="D1078" s="6" t="s">
        <v>27</v>
      </c>
      <c r="E1078" s="42" t="s">
        <v>2107</v>
      </c>
      <c r="F1078" s="6" t="s">
        <v>10</v>
      </c>
      <c r="G1078" s="17">
        <v>22.11</v>
      </c>
      <c r="H1078" s="6" t="s">
        <v>29</v>
      </c>
      <c r="I1078" s="6">
        <v>111</v>
      </c>
      <c r="J1078" s="6" t="s">
        <v>11</v>
      </c>
      <c r="K1078" s="7" t="s">
        <v>2108</v>
      </c>
    </row>
    <row r="1079" spans="1:11" x14ac:dyDescent="0.2">
      <c r="A1079" s="6" t="s">
        <v>8</v>
      </c>
      <c r="B1079" s="6" t="s">
        <v>9</v>
      </c>
      <c r="C1079" s="6" t="s">
        <v>26</v>
      </c>
      <c r="D1079" s="6" t="s">
        <v>27</v>
      </c>
      <c r="E1079" s="42" t="s">
        <v>2109</v>
      </c>
      <c r="F1079" s="6" t="s">
        <v>10</v>
      </c>
      <c r="G1079" s="17">
        <v>22.11</v>
      </c>
      <c r="H1079" s="6" t="s">
        <v>29</v>
      </c>
      <c r="I1079" s="6">
        <v>52</v>
      </c>
      <c r="J1079" s="6" t="s">
        <v>11</v>
      </c>
      <c r="K1079" s="7" t="s">
        <v>2110</v>
      </c>
    </row>
    <row r="1080" spans="1:11" x14ac:dyDescent="0.2">
      <c r="A1080" s="6" t="s">
        <v>8</v>
      </c>
      <c r="B1080" s="6" t="s">
        <v>9</v>
      </c>
      <c r="C1080" s="6" t="s">
        <v>26</v>
      </c>
      <c r="D1080" s="6" t="s">
        <v>27</v>
      </c>
      <c r="E1080" s="42" t="s">
        <v>2111</v>
      </c>
      <c r="F1080" s="6" t="s">
        <v>10</v>
      </c>
      <c r="G1080" s="17">
        <v>22.11</v>
      </c>
      <c r="H1080" s="6" t="s">
        <v>29</v>
      </c>
      <c r="I1080" s="6">
        <v>23</v>
      </c>
      <c r="J1080" s="6" t="s">
        <v>11</v>
      </c>
      <c r="K1080" s="7" t="s">
        <v>2112</v>
      </c>
    </row>
    <row r="1081" spans="1:11" x14ac:dyDescent="0.2">
      <c r="A1081" s="6" t="s">
        <v>8</v>
      </c>
      <c r="B1081" s="6" t="s">
        <v>9</v>
      </c>
      <c r="C1081" s="6" t="s">
        <v>26</v>
      </c>
      <c r="D1081" s="6" t="s">
        <v>27</v>
      </c>
      <c r="E1081" s="42" t="s">
        <v>2113</v>
      </c>
      <c r="F1081" s="6" t="s">
        <v>10</v>
      </c>
      <c r="G1081" s="17">
        <v>22.1</v>
      </c>
      <c r="H1081" s="6" t="s">
        <v>29</v>
      </c>
      <c r="I1081" s="6">
        <v>202</v>
      </c>
      <c r="J1081" s="6" t="s">
        <v>11</v>
      </c>
      <c r="K1081" s="7" t="s">
        <v>2114</v>
      </c>
    </row>
    <row r="1082" spans="1:11" x14ac:dyDescent="0.2">
      <c r="A1082" s="6" t="s">
        <v>8</v>
      </c>
      <c r="B1082" s="6" t="s">
        <v>9</v>
      </c>
      <c r="C1082" s="6" t="s">
        <v>26</v>
      </c>
      <c r="D1082" s="6" t="s">
        <v>27</v>
      </c>
      <c r="E1082" s="42" t="s">
        <v>2115</v>
      </c>
      <c r="F1082" s="6" t="s">
        <v>10</v>
      </c>
      <c r="G1082" s="17">
        <v>22.1</v>
      </c>
      <c r="H1082" s="6" t="s">
        <v>29</v>
      </c>
      <c r="I1082" s="6">
        <v>103</v>
      </c>
      <c r="J1082" s="6" t="s">
        <v>11</v>
      </c>
      <c r="K1082" s="7" t="s">
        <v>2116</v>
      </c>
    </row>
    <row r="1083" spans="1:11" x14ac:dyDescent="0.2">
      <c r="A1083" s="6" t="s">
        <v>8</v>
      </c>
      <c r="B1083" s="6" t="s">
        <v>9</v>
      </c>
      <c r="C1083" s="6" t="s">
        <v>26</v>
      </c>
      <c r="D1083" s="6" t="s">
        <v>27</v>
      </c>
      <c r="E1083" s="42" t="s">
        <v>2117</v>
      </c>
      <c r="F1083" s="6" t="s">
        <v>10</v>
      </c>
      <c r="G1083" s="17">
        <v>22.02</v>
      </c>
      <c r="H1083" s="6" t="s">
        <v>29</v>
      </c>
      <c r="I1083" s="6">
        <v>100</v>
      </c>
      <c r="J1083" s="6" t="s">
        <v>11</v>
      </c>
      <c r="K1083" s="7" t="s">
        <v>2118</v>
      </c>
    </row>
    <row r="1084" spans="1:11" x14ac:dyDescent="0.2">
      <c r="A1084" s="6" t="s">
        <v>8</v>
      </c>
      <c r="B1084" s="6" t="s">
        <v>9</v>
      </c>
      <c r="C1084" s="6" t="s">
        <v>26</v>
      </c>
      <c r="D1084" s="6" t="s">
        <v>27</v>
      </c>
      <c r="E1084" s="42" t="s">
        <v>2119</v>
      </c>
      <c r="F1084" s="6" t="s">
        <v>10</v>
      </c>
      <c r="G1084" s="17">
        <v>22</v>
      </c>
      <c r="H1084" s="6" t="s">
        <v>29</v>
      </c>
      <c r="I1084" s="6">
        <v>90</v>
      </c>
      <c r="J1084" s="6" t="s">
        <v>11</v>
      </c>
      <c r="K1084" s="7" t="s">
        <v>2120</v>
      </c>
    </row>
    <row r="1085" spans="1:11" x14ac:dyDescent="0.2">
      <c r="A1085" s="6" t="s">
        <v>8</v>
      </c>
      <c r="B1085" s="6" t="s">
        <v>9</v>
      </c>
      <c r="C1085" s="6" t="s">
        <v>26</v>
      </c>
      <c r="D1085" s="6" t="s">
        <v>27</v>
      </c>
      <c r="E1085" s="42" t="s">
        <v>2121</v>
      </c>
      <c r="F1085" s="6" t="s">
        <v>10</v>
      </c>
      <c r="G1085" s="17">
        <v>22.02</v>
      </c>
      <c r="H1085" s="6" t="s">
        <v>29</v>
      </c>
      <c r="I1085" s="6">
        <v>90</v>
      </c>
      <c r="J1085" s="6" t="s">
        <v>11</v>
      </c>
      <c r="K1085" s="7" t="s">
        <v>2122</v>
      </c>
    </row>
    <row r="1086" spans="1:11" x14ac:dyDescent="0.2">
      <c r="A1086" s="6" t="s">
        <v>8</v>
      </c>
      <c r="B1086" s="6" t="s">
        <v>9</v>
      </c>
      <c r="C1086" s="6" t="s">
        <v>26</v>
      </c>
      <c r="D1086" s="6" t="s">
        <v>27</v>
      </c>
      <c r="E1086" s="42" t="s">
        <v>2123</v>
      </c>
      <c r="F1086" s="6" t="s">
        <v>10</v>
      </c>
      <c r="G1086" s="17">
        <v>22.03</v>
      </c>
      <c r="H1086" s="6" t="s">
        <v>29</v>
      </c>
      <c r="I1086" s="6">
        <v>202</v>
      </c>
      <c r="J1086" s="6" t="s">
        <v>11</v>
      </c>
      <c r="K1086" s="7" t="s">
        <v>2124</v>
      </c>
    </row>
    <row r="1087" spans="1:11" x14ac:dyDescent="0.2">
      <c r="A1087" s="6" t="s">
        <v>8</v>
      </c>
      <c r="B1087" s="6" t="s">
        <v>9</v>
      </c>
      <c r="C1087" s="6" t="s">
        <v>26</v>
      </c>
      <c r="D1087" s="6" t="s">
        <v>27</v>
      </c>
      <c r="E1087" s="42" t="s">
        <v>2125</v>
      </c>
      <c r="F1087" s="6" t="s">
        <v>10</v>
      </c>
      <c r="G1087" s="17">
        <v>22.07</v>
      </c>
      <c r="H1087" s="6" t="s">
        <v>29</v>
      </c>
      <c r="I1087" s="6">
        <v>30</v>
      </c>
      <c r="J1087" s="6" t="s">
        <v>11</v>
      </c>
      <c r="K1087" s="7" t="s">
        <v>2126</v>
      </c>
    </row>
    <row r="1088" spans="1:11" x14ac:dyDescent="0.2">
      <c r="A1088" s="6" t="s">
        <v>8</v>
      </c>
      <c r="B1088" s="6" t="s">
        <v>9</v>
      </c>
      <c r="C1088" s="6" t="s">
        <v>26</v>
      </c>
      <c r="D1088" s="6" t="s">
        <v>27</v>
      </c>
      <c r="E1088" s="42" t="s">
        <v>2127</v>
      </c>
      <c r="F1088" s="6" t="s">
        <v>10</v>
      </c>
      <c r="G1088" s="17">
        <v>22.06</v>
      </c>
      <c r="H1088" s="6" t="s">
        <v>29</v>
      </c>
      <c r="I1088" s="6">
        <v>244</v>
      </c>
      <c r="J1088" s="6" t="s">
        <v>11</v>
      </c>
      <c r="K1088" s="7" t="s">
        <v>2128</v>
      </c>
    </row>
    <row r="1089" spans="1:11" x14ac:dyDescent="0.2">
      <c r="A1089" s="6" t="s">
        <v>8</v>
      </c>
      <c r="B1089" s="6" t="s">
        <v>9</v>
      </c>
      <c r="C1089" s="6" t="s">
        <v>26</v>
      </c>
      <c r="D1089" s="6" t="s">
        <v>27</v>
      </c>
      <c r="E1089" s="42" t="s">
        <v>2129</v>
      </c>
      <c r="F1089" s="6" t="s">
        <v>10</v>
      </c>
      <c r="G1089" s="17">
        <v>22.07</v>
      </c>
      <c r="H1089" s="6" t="s">
        <v>29</v>
      </c>
      <c r="I1089" s="6">
        <v>90</v>
      </c>
      <c r="J1089" s="6" t="s">
        <v>11</v>
      </c>
      <c r="K1089" s="7" t="s">
        <v>2130</v>
      </c>
    </row>
    <row r="1090" spans="1:11" x14ac:dyDescent="0.2">
      <c r="A1090" s="6" t="s">
        <v>8</v>
      </c>
      <c r="B1090" s="6" t="s">
        <v>9</v>
      </c>
      <c r="C1090" s="6" t="s">
        <v>26</v>
      </c>
      <c r="D1090" s="6" t="s">
        <v>27</v>
      </c>
      <c r="E1090" s="42" t="s">
        <v>2131</v>
      </c>
      <c r="F1090" s="6" t="s">
        <v>10</v>
      </c>
      <c r="G1090" s="17">
        <v>22.08</v>
      </c>
      <c r="H1090" s="6" t="s">
        <v>29</v>
      </c>
      <c r="I1090" s="6">
        <v>94</v>
      </c>
      <c r="J1090" s="6" t="s">
        <v>11</v>
      </c>
      <c r="K1090" s="7" t="s">
        <v>2132</v>
      </c>
    </row>
    <row r="1091" spans="1:11" x14ac:dyDescent="0.2">
      <c r="A1091" s="6" t="s">
        <v>8</v>
      </c>
      <c r="B1091" s="6" t="s">
        <v>9</v>
      </c>
      <c r="C1091" s="6" t="s">
        <v>26</v>
      </c>
      <c r="D1091" s="6" t="s">
        <v>27</v>
      </c>
      <c r="E1091" s="42" t="s">
        <v>2133</v>
      </c>
      <c r="F1091" s="6" t="s">
        <v>10</v>
      </c>
      <c r="G1091" s="17">
        <v>22.08</v>
      </c>
      <c r="H1091" s="6" t="s">
        <v>29</v>
      </c>
      <c r="I1091" s="6">
        <v>1</v>
      </c>
      <c r="J1091" s="6" t="s">
        <v>11</v>
      </c>
      <c r="K1091" s="7" t="s">
        <v>2134</v>
      </c>
    </row>
    <row r="1092" spans="1:11" x14ac:dyDescent="0.2">
      <c r="A1092" s="6" t="s">
        <v>8</v>
      </c>
      <c r="B1092" s="6" t="s">
        <v>9</v>
      </c>
      <c r="C1092" s="6" t="s">
        <v>26</v>
      </c>
      <c r="D1092" s="6" t="s">
        <v>27</v>
      </c>
      <c r="E1092" s="42" t="s">
        <v>2135</v>
      </c>
      <c r="F1092" s="6" t="s">
        <v>10</v>
      </c>
      <c r="G1092" s="17">
        <v>22.11</v>
      </c>
      <c r="H1092" s="6" t="s">
        <v>29</v>
      </c>
      <c r="I1092" s="6">
        <v>295</v>
      </c>
      <c r="J1092" s="6" t="s">
        <v>11</v>
      </c>
      <c r="K1092" s="7" t="s">
        <v>2136</v>
      </c>
    </row>
    <row r="1093" spans="1:11" x14ac:dyDescent="0.2">
      <c r="A1093" s="6" t="s">
        <v>8</v>
      </c>
      <c r="B1093" s="6" t="s">
        <v>9</v>
      </c>
      <c r="C1093" s="6" t="s">
        <v>26</v>
      </c>
      <c r="D1093" s="6" t="s">
        <v>27</v>
      </c>
      <c r="E1093" s="42" t="s">
        <v>2137</v>
      </c>
      <c r="F1093" s="6" t="s">
        <v>10</v>
      </c>
      <c r="G1093" s="17">
        <v>22.09</v>
      </c>
      <c r="H1093" s="6" t="s">
        <v>29</v>
      </c>
      <c r="I1093" s="6">
        <v>123</v>
      </c>
      <c r="J1093" s="6" t="s">
        <v>11</v>
      </c>
      <c r="K1093" s="7" t="s">
        <v>2138</v>
      </c>
    </row>
    <row r="1094" spans="1:11" x14ac:dyDescent="0.2">
      <c r="A1094" s="6" t="s">
        <v>8</v>
      </c>
      <c r="B1094" s="6" t="s">
        <v>9</v>
      </c>
      <c r="C1094" s="6" t="s">
        <v>26</v>
      </c>
      <c r="D1094" s="6" t="s">
        <v>27</v>
      </c>
      <c r="E1094" s="42" t="s">
        <v>2139</v>
      </c>
      <c r="F1094" s="6" t="s">
        <v>10</v>
      </c>
      <c r="G1094" s="17">
        <v>22.09</v>
      </c>
      <c r="H1094" s="6" t="s">
        <v>29</v>
      </c>
      <c r="I1094" s="6">
        <v>166</v>
      </c>
      <c r="J1094" s="6" t="s">
        <v>11</v>
      </c>
      <c r="K1094" s="7" t="s">
        <v>2140</v>
      </c>
    </row>
    <row r="1095" spans="1:11" x14ac:dyDescent="0.2">
      <c r="A1095" s="6" t="s">
        <v>8</v>
      </c>
      <c r="B1095" s="6" t="s">
        <v>9</v>
      </c>
      <c r="C1095" s="6" t="s">
        <v>26</v>
      </c>
      <c r="D1095" s="6" t="s">
        <v>27</v>
      </c>
      <c r="E1095" s="42" t="s">
        <v>2141</v>
      </c>
      <c r="F1095" s="6" t="s">
        <v>10</v>
      </c>
      <c r="G1095" s="17">
        <v>22.04</v>
      </c>
      <c r="H1095" s="6" t="s">
        <v>29</v>
      </c>
      <c r="I1095" s="6">
        <v>166</v>
      </c>
      <c r="J1095" s="6" t="s">
        <v>11</v>
      </c>
      <c r="K1095" s="7" t="s">
        <v>2142</v>
      </c>
    </row>
    <row r="1096" spans="1:11" x14ac:dyDescent="0.2">
      <c r="A1096" s="6" t="s">
        <v>8</v>
      </c>
      <c r="B1096" s="6" t="s">
        <v>9</v>
      </c>
      <c r="C1096" s="6" t="s">
        <v>26</v>
      </c>
      <c r="D1096" s="6" t="s">
        <v>27</v>
      </c>
      <c r="E1096" s="42" t="s">
        <v>2143</v>
      </c>
      <c r="F1096" s="6" t="s">
        <v>10</v>
      </c>
      <c r="G1096" s="17">
        <v>22.01</v>
      </c>
      <c r="H1096" s="6" t="s">
        <v>29</v>
      </c>
      <c r="I1096" s="6">
        <v>183</v>
      </c>
      <c r="J1096" s="6" t="s">
        <v>11</v>
      </c>
      <c r="K1096" s="7" t="s">
        <v>2144</v>
      </c>
    </row>
    <row r="1097" spans="1:11" x14ac:dyDescent="0.2">
      <c r="A1097" s="6" t="s">
        <v>8</v>
      </c>
      <c r="B1097" s="6" t="s">
        <v>9</v>
      </c>
      <c r="C1097" s="6" t="s">
        <v>26</v>
      </c>
      <c r="D1097" s="6" t="s">
        <v>27</v>
      </c>
      <c r="E1097" s="42" t="s">
        <v>2145</v>
      </c>
      <c r="F1097" s="6" t="s">
        <v>10</v>
      </c>
      <c r="G1097" s="17">
        <v>21.99</v>
      </c>
      <c r="H1097" s="6" t="s">
        <v>29</v>
      </c>
      <c r="I1097" s="6">
        <v>90</v>
      </c>
      <c r="J1097" s="6" t="s">
        <v>11</v>
      </c>
      <c r="K1097" s="7" t="s">
        <v>2146</v>
      </c>
    </row>
    <row r="1098" spans="1:11" x14ac:dyDescent="0.2">
      <c r="A1098" s="6" t="s">
        <v>8</v>
      </c>
      <c r="B1098" s="6" t="s">
        <v>9</v>
      </c>
      <c r="C1098" s="6" t="s">
        <v>26</v>
      </c>
      <c r="D1098" s="6" t="s">
        <v>27</v>
      </c>
      <c r="E1098" s="42" t="s">
        <v>2147</v>
      </c>
      <c r="F1098" s="6" t="s">
        <v>10</v>
      </c>
      <c r="G1098" s="17">
        <v>21.99</v>
      </c>
      <c r="H1098" s="6" t="s">
        <v>29</v>
      </c>
      <c r="I1098" s="6">
        <v>98</v>
      </c>
      <c r="J1098" s="6" t="s">
        <v>11</v>
      </c>
      <c r="K1098" s="7" t="s">
        <v>2148</v>
      </c>
    </row>
    <row r="1099" spans="1:11" x14ac:dyDescent="0.2">
      <c r="A1099" s="6" t="s">
        <v>8</v>
      </c>
      <c r="B1099" s="6" t="s">
        <v>9</v>
      </c>
      <c r="C1099" s="6" t="s">
        <v>26</v>
      </c>
      <c r="D1099" s="6" t="s">
        <v>27</v>
      </c>
      <c r="E1099" s="42" t="s">
        <v>2149</v>
      </c>
      <c r="F1099" s="6" t="s">
        <v>10</v>
      </c>
      <c r="G1099" s="17">
        <v>21.99</v>
      </c>
      <c r="H1099" s="6" t="s">
        <v>29</v>
      </c>
      <c r="I1099" s="6">
        <v>38</v>
      </c>
      <c r="J1099" s="6" t="s">
        <v>11</v>
      </c>
      <c r="K1099" s="7" t="s">
        <v>2150</v>
      </c>
    </row>
    <row r="1100" spans="1:11" x14ac:dyDescent="0.2">
      <c r="A1100" s="6" t="s">
        <v>8</v>
      </c>
      <c r="B1100" s="6" t="s">
        <v>9</v>
      </c>
      <c r="C1100" s="6" t="s">
        <v>26</v>
      </c>
      <c r="D1100" s="6" t="s">
        <v>27</v>
      </c>
      <c r="E1100" s="42" t="s">
        <v>2151</v>
      </c>
      <c r="F1100" s="6" t="s">
        <v>10</v>
      </c>
      <c r="G1100" s="17">
        <v>21.95</v>
      </c>
      <c r="H1100" s="6" t="s">
        <v>29</v>
      </c>
      <c r="I1100" s="6">
        <v>112</v>
      </c>
      <c r="J1100" s="6" t="s">
        <v>11</v>
      </c>
      <c r="K1100" s="7" t="s">
        <v>2152</v>
      </c>
    </row>
    <row r="1101" spans="1:11" x14ac:dyDescent="0.2">
      <c r="A1101" s="6" t="s">
        <v>8</v>
      </c>
      <c r="B1101" s="6" t="s">
        <v>9</v>
      </c>
      <c r="C1101" s="6" t="s">
        <v>26</v>
      </c>
      <c r="D1101" s="6" t="s">
        <v>27</v>
      </c>
      <c r="E1101" s="42" t="s">
        <v>2153</v>
      </c>
      <c r="F1101" s="6" t="s">
        <v>10</v>
      </c>
      <c r="G1101" s="17">
        <v>21.97</v>
      </c>
      <c r="H1101" s="6" t="s">
        <v>29</v>
      </c>
      <c r="I1101" s="6">
        <v>52</v>
      </c>
      <c r="J1101" s="6" t="s">
        <v>11</v>
      </c>
      <c r="K1101" s="7" t="s">
        <v>2154</v>
      </c>
    </row>
    <row r="1102" spans="1:11" x14ac:dyDescent="0.2">
      <c r="A1102" s="6" t="s">
        <v>8</v>
      </c>
      <c r="B1102" s="6" t="s">
        <v>9</v>
      </c>
      <c r="C1102" s="6" t="s">
        <v>26</v>
      </c>
      <c r="D1102" s="6" t="s">
        <v>27</v>
      </c>
      <c r="E1102" s="42" t="s">
        <v>2155</v>
      </c>
      <c r="F1102" s="6" t="s">
        <v>10</v>
      </c>
      <c r="G1102" s="17">
        <v>21.99</v>
      </c>
      <c r="H1102" s="6" t="s">
        <v>29</v>
      </c>
      <c r="I1102" s="6">
        <v>169</v>
      </c>
      <c r="J1102" s="6" t="s">
        <v>11</v>
      </c>
      <c r="K1102" s="7" t="s">
        <v>2156</v>
      </c>
    </row>
    <row r="1103" spans="1:11" x14ac:dyDescent="0.2">
      <c r="A1103" s="6" t="s">
        <v>8</v>
      </c>
      <c r="B1103" s="6" t="s">
        <v>9</v>
      </c>
      <c r="C1103" s="6" t="s">
        <v>26</v>
      </c>
      <c r="D1103" s="6" t="s">
        <v>27</v>
      </c>
      <c r="E1103" s="42" t="s">
        <v>2157</v>
      </c>
      <c r="F1103" s="6" t="s">
        <v>10</v>
      </c>
      <c r="G1103" s="17">
        <v>21.99</v>
      </c>
      <c r="H1103" s="6" t="s">
        <v>29</v>
      </c>
      <c r="I1103" s="6">
        <v>56</v>
      </c>
      <c r="J1103" s="6" t="s">
        <v>11</v>
      </c>
      <c r="K1103" s="7" t="s">
        <v>2158</v>
      </c>
    </row>
    <row r="1104" spans="1:11" x14ac:dyDescent="0.2">
      <c r="A1104" s="6" t="s">
        <v>8</v>
      </c>
      <c r="B1104" s="6" t="s">
        <v>9</v>
      </c>
      <c r="C1104" s="6" t="s">
        <v>26</v>
      </c>
      <c r="D1104" s="6" t="s">
        <v>27</v>
      </c>
      <c r="E1104" s="42" t="s">
        <v>2159</v>
      </c>
      <c r="F1104" s="6" t="s">
        <v>10</v>
      </c>
      <c r="G1104" s="17">
        <v>21.95</v>
      </c>
      <c r="H1104" s="6" t="s">
        <v>29</v>
      </c>
      <c r="I1104" s="6">
        <v>167</v>
      </c>
      <c r="J1104" s="6" t="s">
        <v>11</v>
      </c>
      <c r="K1104" s="7" t="s">
        <v>2160</v>
      </c>
    </row>
    <row r="1105" spans="1:11" x14ac:dyDescent="0.2">
      <c r="A1105" s="6" t="s">
        <v>8</v>
      </c>
      <c r="B1105" s="6" t="s">
        <v>9</v>
      </c>
      <c r="C1105" s="6" t="s">
        <v>26</v>
      </c>
      <c r="D1105" s="6" t="s">
        <v>27</v>
      </c>
      <c r="E1105" s="42" t="s">
        <v>2161</v>
      </c>
      <c r="F1105" s="6" t="s">
        <v>10</v>
      </c>
      <c r="G1105" s="17">
        <v>21.96</v>
      </c>
      <c r="H1105" s="6" t="s">
        <v>29</v>
      </c>
      <c r="I1105" s="6">
        <v>91</v>
      </c>
      <c r="J1105" s="6" t="s">
        <v>11</v>
      </c>
      <c r="K1105" s="7" t="s">
        <v>2162</v>
      </c>
    </row>
    <row r="1106" spans="1:11" x14ac:dyDescent="0.2">
      <c r="A1106" s="6" t="s">
        <v>8</v>
      </c>
      <c r="B1106" s="6" t="s">
        <v>9</v>
      </c>
      <c r="C1106" s="6" t="s">
        <v>26</v>
      </c>
      <c r="D1106" s="6" t="s">
        <v>27</v>
      </c>
      <c r="E1106" s="42" t="s">
        <v>2163</v>
      </c>
      <c r="F1106" s="6" t="s">
        <v>10</v>
      </c>
      <c r="G1106" s="17">
        <v>21.95</v>
      </c>
      <c r="H1106" s="6" t="s">
        <v>29</v>
      </c>
      <c r="I1106" s="6">
        <v>91</v>
      </c>
      <c r="J1106" s="6" t="s">
        <v>11</v>
      </c>
      <c r="K1106" s="7" t="s">
        <v>2164</v>
      </c>
    </row>
    <row r="1107" spans="1:11" x14ac:dyDescent="0.2">
      <c r="A1107" s="6" t="s">
        <v>8</v>
      </c>
      <c r="B1107" s="6" t="s">
        <v>9</v>
      </c>
      <c r="C1107" s="6" t="s">
        <v>26</v>
      </c>
      <c r="D1107" s="6" t="s">
        <v>27</v>
      </c>
      <c r="E1107" s="42" t="s">
        <v>2165</v>
      </c>
      <c r="F1107" s="6" t="s">
        <v>10</v>
      </c>
      <c r="G1107" s="17">
        <v>21.97</v>
      </c>
      <c r="H1107" s="6" t="s">
        <v>29</v>
      </c>
      <c r="I1107" s="6">
        <v>169</v>
      </c>
      <c r="J1107" s="6" t="s">
        <v>11</v>
      </c>
      <c r="K1107" s="7" t="s">
        <v>2166</v>
      </c>
    </row>
    <row r="1108" spans="1:11" x14ac:dyDescent="0.2">
      <c r="A1108" s="6" t="s">
        <v>8</v>
      </c>
      <c r="B1108" s="6" t="s">
        <v>9</v>
      </c>
      <c r="C1108" s="6" t="s">
        <v>26</v>
      </c>
      <c r="D1108" s="6" t="s">
        <v>27</v>
      </c>
      <c r="E1108" s="42" t="s">
        <v>2167</v>
      </c>
      <c r="F1108" s="6" t="s">
        <v>10</v>
      </c>
      <c r="G1108" s="17">
        <v>21.95</v>
      </c>
      <c r="H1108" s="6" t="s">
        <v>29</v>
      </c>
      <c r="I1108" s="6">
        <v>91</v>
      </c>
      <c r="J1108" s="6" t="s">
        <v>11</v>
      </c>
      <c r="K1108" s="7" t="s">
        <v>2168</v>
      </c>
    </row>
    <row r="1109" spans="1:11" x14ac:dyDescent="0.2">
      <c r="A1109" s="6" t="s">
        <v>8</v>
      </c>
      <c r="B1109" s="6" t="s">
        <v>9</v>
      </c>
      <c r="C1109" s="6" t="s">
        <v>26</v>
      </c>
      <c r="D1109" s="6" t="s">
        <v>27</v>
      </c>
      <c r="E1109" s="42" t="s">
        <v>2169</v>
      </c>
      <c r="F1109" s="6" t="s">
        <v>10</v>
      </c>
      <c r="G1109" s="17">
        <v>21.97</v>
      </c>
      <c r="H1109" s="6" t="s">
        <v>29</v>
      </c>
      <c r="I1109" s="6">
        <v>314</v>
      </c>
      <c r="J1109" s="6" t="s">
        <v>11</v>
      </c>
      <c r="K1109" s="7" t="s">
        <v>2170</v>
      </c>
    </row>
    <row r="1110" spans="1:11" x14ac:dyDescent="0.2">
      <c r="A1110" s="6" t="s">
        <v>8</v>
      </c>
      <c r="B1110" s="6" t="s">
        <v>9</v>
      </c>
      <c r="C1110" s="6" t="s">
        <v>26</v>
      </c>
      <c r="D1110" s="6" t="s">
        <v>27</v>
      </c>
      <c r="E1110" s="42" t="s">
        <v>2171</v>
      </c>
      <c r="F1110" s="6" t="s">
        <v>10</v>
      </c>
      <c r="G1110" s="17">
        <v>21.96</v>
      </c>
      <c r="H1110" s="6" t="s">
        <v>29</v>
      </c>
      <c r="I1110" s="6">
        <v>121</v>
      </c>
      <c r="J1110" s="6" t="s">
        <v>11</v>
      </c>
      <c r="K1110" s="7" t="s">
        <v>2172</v>
      </c>
    </row>
    <row r="1111" spans="1:11" x14ac:dyDescent="0.2">
      <c r="A1111" s="6" t="s">
        <v>8</v>
      </c>
      <c r="B1111" s="6" t="s">
        <v>9</v>
      </c>
      <c r="C1111" s="6" t="s">
        <v>26</v>
      </c>
      <c r="D1111" s="6" t="s">
        <v>27</v>
      </c>
      <c r="E1111" s="42" t="s">
        <v>2173</v>
      </c>
      <c r="F1111" s="6" t="s">
        <v>10</v>
      </c>
      <c r="G1111" s="17">
        <v>21.96</v>
      </c>
      <c r="H1111" s="6" t="s">
        <v>29</v>
      </c>
      <c r="I1111" s="6">
        <v>52</v>
      </c>
      <c r="J1111" s="6" t="s">
        <v>11</v>
      </c>
      <c r="K1111" s="7" t="s">
        <v>2174</v>
      </c>
    </row>
    <row r="1112" spans="1:11" x14ac:dyDescent="0.2">
      <c r="A1112" s="6" t="s">
        <v>8</v>
      </c>
      <c r="B1112" s="6" t="s">
        <v>9</v>
      </c>
      <c r="C1112" s="6" t="s">
        <v>26</v>
      </c>
      <c r="D1112" s="6" t="s">
        <v>27</v>
      </c>
      <c r="E1112" s="42" t="s">
        <v>2175</v>
      </c>
      <c r="F1112" s="6" t="s">
        <v>10</v>
      </c>
      <c r="G1112" s="17">
        <v>21.96</v>
      </c>
      <c r="H1112" s="6" t="s">
        <v>29</v>
      </c>
      <c r="I1112" s="6">
        <v>17</v>
      </c>
      <c r="J1112" s="6" t="s">
        <v>11</v>
      </c>
      <c r="K1112" s="7" t="s">
        <v>2176</v>
      </c>
    </row>
    <row r="1113" spans="1:11" x14ac:dyDescent="0.2">
      <c r="A1113" s="6" t="s">
        <v>8</v>
      </c>
      <c r="B1113" s="6" t="s">
        <v>9</v>
      </c>
      <c r="C1113" s="6" t="s">
        <v>26</v>
      </c>
      <c r="D1113" s="6" t="s">
        <v>27</v>
      </c>
      <c r="E1113" s="42" t="s">
        <v>2177</v>
      </c>
      <c r="F1113" s="6" t="s">
        <v>10</v>
      </c>
      <c r="G1113" s="17">
        <v>21.96</v>
      </c>
      <c r="H1113" s="6" t="s">
        <v>29</v>
      </c>
      <c r="I1113" s="6">
        <v>167</v>
      </c>
      <c r="J1113" s="6" t="s">
        <v>11</v>
      </c>
      <c r="K1113" s="7" t="s">
        <v>2178</v>
      </c>
    </row>
    <row r="1114" spans="1:11" x14ac:dyDescent="0.2">
      <c r="A1114" s="6" t="s">
        <v>8</v>
      </c>
      <c r="B1114" s="6" t="s">
        <v>9</v>
      </c>
      <c r="C1114" s="6" t="s">
        <v>26</v>
      </c>
      <c r="D1114" s="6" t="s">
        <v>27</v>
      </c>
      <c r="E1114" s="42" t="s">
        <v>2179</v>
      </c>
      <c r="F1114" s="6" t="s">
        <v>10</v>
      </c>
      <c r="G1114" s="17">
        <v>21.95</v>
      </c>
      <c r="H1114" s="6" t="s">
        <v>29</v>
      </c>
      <c r="I1114" s="6">
        <v>105</v>
      </c>
      <c r="J1114" s="6" t="s">
        <v>11</v>
      </c>
      <c r="K1114" s="7" t="s">
        <v>2180</v>
      </c>
    </row>
    <row r="1115" spans="1:11" x14ac:dyDescent="0.2">
      <c r="A1115" s="6" t="s">
        <v>8</v>
      </c>
      <c r="B1115" s="6" t="s">
        <v>9</v>
      </c>
      <c r="C1115" s="6" t="s">
        <v>26</v>
      </c>
      <c r="D1115" s="6" t="s">
        <v>27</v>
      </c>
      <c r="E1115" s="42" t="s">
        <v>2181</v>
      </c>
      <c r="F1115" s="6" t="s">
        <v>10</v>
      </c>
      <c r="G1115" s="17">
        <v>21.98</v>
      </c>
      <c r="H1115" s="6" t="s">
        <v>29</v>
      </c>
      <c r="I1115" s="6">
        <v>83</v>
      </c>
      <c r="J1115" s="6" t="s">
        <v>11</v>
      </c>
      <c r="K1115" s="7" t="s">
        <v>2182</v>
      </c>
    </row>
    <row r="1116" spans="1:11" x14ac:dyDescent="0.2">
      <c r="A1116" s="6" t="s">
        <v>8</v>
      </c>
      <c r="B1116" s="6" t="s">
        <v>9</v>
      </c>
      <c r="C1116" s="6" t="s">
        <v>26</v>
      </c>
      <c r="D1116" s="6" t="s">
        <v>27</v>
      </c>
      <c r="E1116" s="42" t="s">
        <v>2183</v>
      </c>
      <c r="F1116" s="6" t="s">
        <v>10</v>
      </c>
      <c r="G1116" s="17">
        <v>21.98</v>
      </c>
      <c r="H1116" s="6" t="s">
        <v>29</v>
      </c>
      <c r="I1116" s="6">
        <v>119</v>
      </c>
      <c r="J1116" s="6" t="s">
        <v>11</v>
      </c>
      <c r="K1116" s="7" t="s">
        <v>2184</v>
      </c>
    </row>
    <row r="1117" spans="1:11" x14ac:dyDescent="0.2">
      <c r="A1117" s="6" t="s">
        <v>8</v>
      </c>
      <c r="B1117" s="6" t="s">
        <v>9</v>
      </c>
      <c r="C1117" s="6" t="s">
        <v>26</v>
      </c>
      <c r="D1117" s="6" t="s">
        <v>27</v>
      </c>
      <c r="E1117" s="42" t="s">
        <v>2185</v>
      </c>
      <c r="F1117" s="6" t="s">
        <v>10</v>
      </c>
      <c r="G1117" s="17">
        <v>22.01</v>
      </c>
      <c r="H1117" s="6" t="s">
        <v>29</v>
      </c>
      <c r="I1117" s="6">
        <v>247</v>
      </c>
      <c r="J1117" s="6" t="s">
        <v>11</v>
      </c>
      <c r="K1117" s="7" t="s">
        <v>2186</v>
      </c>
    </row>
    <row r="1118" spans="1:11" x14ac:dyDescent="0.2">
      <c r="A1118" s="6" t="s">
        <v>8</v>
      </c>
      <c r="B1118" s="6" t="s">
        <v>9</v>
      </c>
      <c r="C1118" s="6" t="s">
        <v>26</v>
      </c>
      <c r="D1118" s="6" t="s">
        <v>27</v>
      </c>
      <c r="E1118" s="42" t="s">
        <v>2187</v>
      </c>
      <c r="F1118" s="6" t="s">
        <v>10</v>
      </c>
      <c r="G1118" s="17">
        <v>22.01</v>
      </c>
      <c r="H1118" s="6" t="s">
        <v>29</v>
      </c>
      <c r="I1118" s="6">
        <v>90</v>
      </c>
      <c r="J1118" s="6" t="s">
        <v>11</v>
      </c>
      <c r="K1118" s="7" t="s">
        <v>2188</v>
      </c>
    </row>
    <row r="1119" spans="1:11" x14ac:dyDescent="0.2">
      <c r="A1119" s="6" t="s">
        <v>8</v>
      </c>
      <c r="B1119" s="6" t="s">
        <v>9</v>
      </c>
      <c r="C1119" s="6" t="s">
        <v>26</v>
      </c>
      <c r="D1119" s="6" t="s">
        <v>27</v>
      </c>
      <c r="E1119" s="42" t="s">
        <v>2189</v>
      </c>
      <c r="F1119" s="6" t="s">
        <v>10</v>
      </c>
      <c r="G1119" s="17">
        <v>22.02</v>
      </c>
      <c r="H1119" s="6" t="s">
        <v>29</v>
      </c>
      <c r="I1119" s="6">
        <v>123</v>
      </c>
      <c r="J1119" s="6" t="s">
        <v>11</v>
      </c>
      <c r="K1119" s="7" t="s">
        <v>2190</v>
      </c>
    </row>
    <row r="1120" spans="1:11" x14ac:dyDescent="0.2">
      <c r="A1120" s="6" t="s">
        <v>8</v>
      </c>
      <c r="B1120" s="6" t="s">
        <v>9</v>
      </c>
      <c r="C1120" s="6" t="s">
        <v>26</v>
      </c>
      <c r="D1120" s="6" t="s">
        <v>27</v>
      </c>
      <c r="E1120" s="42" t="s">
        <v>2191</v>
      </c>
      <c r="F1120" s="6" t="s">
        <v>10</v>
      </c>
      <c r="G1120" s="17">
        <v>22.02</v>
      </c>
      <c r="H1120" s="6" t="s">
        <v>29</v>
      </c>
      <c r="I1120" s="6">
        <v>38</v>
      </c>
      <c r="J1120" s="6" t="s">
        <v>11</v>
      </c>
      <c r="K1120" s="7" t="s">
        <v>2192</v>
      </c>
    </row>
    <row r="1121" spans="1:11" x14ac:dyDescent="0.2">
      <c r="A1121" s="6" t="s">
        <v>8</v>
      </c>
      <c r="B1121" s="6" t="s">
        <v>9</v>
      </c>
      <c r="C1121" s="6" t="s">
        <v>26</v>
      </c>
      <c r="D1121" s="6" t="s">
        <v>27</v>
      </c>
      <c r="E1121" s="42" t="s">
        <v>2193</v>
      </c>
      <c r="F1121" s="6" t="s">
        <v>10</v>
      </c>
      <c r="G1121" s="17">
        <v>22.01</v>
      </c>
      <c r="H1121" s="6" t="s">
        <v>29</v>
      </c>
      <c r="I1121" s="6">
        <v>208</v>
      </c>
      <c r="J1121" s="6" t="s">
        <v>11</v>
      </c>
      <c r="K1121" s="7" t="s">
        <v>2194</v>
      </c>
    </row>
    <row r="1122" spans="1:11" x14ac:dyDescent="0.2">
      <c r="A1122" s="6" t="s">
        <v>8</v>
      </c>
      <c r="B1122" s="6" t="s">
        <v>9</v>
      </c>
      <c r="C1122" s="6" t="s">
        <v>26</v>
      </c>
      <c r="D1122" s="6" t="s">
        <v>27</v>
      </c>
      <c r="E1122" s="42" t="s">
        <v>2195</v>
      </c>
      <c r="F1122" s="6" t="s">
        <v>10</v>
      </c>
      <c r="G1122" s="17">
        <v>22</v>
      </c>
      <c r="H1122" s="6" t="s">
        <v>29</v>
      </c>
      <c r="I1122" s="6">
        <v>165</v>
      </c>
      <c r="J1122" s="6" t="s">
        <v>11</v>
      </c>
      <c r="K1122" s="7" t="s">
        <v>2196</v>
      </c>
    </row>
    <row r="1123" spans="1:11" x14ac:dyDescent="0.2">
      <c r="A1123" s="6" t="s">
        <v>8</v>
      </c>
      <c r="B1123" s="6" t="s">
        <v>9</v>
      </c>
      <c r="C1123" s="6" t="s">
        <v>26</v>
      </c>
      <c r="D1123" s="6" t="s">
        <v>27</v>
      </c>
      <c r="E1123" s="42" t="s">
        <v>2197</v>
      </c>
      <c r="F1123" s="6" t="s">
        <v>10</v>
      </c>
      <c r="G1123" s="17">
        <v>22.02</v>
      </c>
      <c r="H1123" s="6" t="s">
        <v>29</v>
      </c>
      <c r="I1123" s="6">
        <v>83</v>
      </c>
      <c r="J1123" s="6" t="s">
        <v>11</v>
      </c>
      <c r="K1123" s="7" t="s">
        <v>2198</v>
      </c>
    </row>
    <row r="1124" spans="1:11" x14ac:dyDescent="0.2">
      <c r="A1124" s="6" t="s">
        <v>8</v>
      </c>
      <c r="B1124" s="6" t="s">
        <v>9</v>
      </c>
      <c r="C1124" s="6" t="s">
        <v>26</v>
      </c>
      <c r="D1124" s="6" t="s">
        <v>27</v>
      </c>
      <c r="E1124" s="42" t="s">
        <v>2199</v>
      </c>
      <c r="F1124" s="6" t="s">
        <v>10</v>
      </c>
      <c r="G1124" s="17">
        <v>22.02</v>
      </c>
      <c r="H1124" s="6" t="s">
        <v>29</v>
      </c>
      <c r="I1124" s="6">
        <v>21</v>
      </c>
      <c r="J1124" s="6" t="s">
        <v>11</v>
      </c>
      <c r="K1124" s="7" t="s">
        <v>2200</v>
      </c>
    </row>
    <row r="1125" spans="1:11" x14ac:dyDescent="0.2">
      <c r="A1125" s="6" t="s">
        <v>8</v>
      </c>
      <c r="B1125" s="6" t="s">
        <v>9</v>
      </c>
      <c r="C1125" s="6" t="s">
        <v>26</v>
      </c>
      <c r="D1125" s="6" t="s">
        <v>27</v>
      </c>
      <c r="E1125" s="42" t="s">
        <v>2201</v>
      </c>
      <c r="F1125" s="6" t="s">
        <v>10</v>
      </c>
      <c r="G1125" s="17">
        <v>22.02</v>
      </c>
      <c r="H1125" s="6" t="s">
        <v>29</v>
      </c>
      <c r="I1125" s="6">
        <v>70</v>
      </c>
      <c r="J1125" s="6" t="s">
        <v>11</v>
      </c>
      <c r="K1125" s="7" t="s">
        <v>2202</v>
      </c>
    </row>
    <row r="1126" spans="1:11" x14ac:dyDescent="0.2">
      <c r="A1126" s="6" t="s">
        <v>8</v>
      </c>
      <c r="B1126" s="6" t="s">
        <v>9</v>
      </c>
      <c r="C1126" s="6" t="s">
        <v>26</v>
      </c>
      <c r="D1126" s="6" t="s">
        <v>27</v>
      </c>
      <c r="E1126" s="42" t="s">
        <v>2203</v>
      </c>
      <c r="F1126" s="6" t="s">
        <v>10</v>
      </c>
      <c r="G1126" s="17">
        <v>22.02</v>
      </c>
      <c r="H1126" s="6" t="s">
        <v>29</v>
      </c>
      <c r="I1126" s="6">
        <v>9</v>
      </c>
      <c r="J1126" s="6" t="s">
        <v>11</v>
      </c>
      <c r="K1126" s="7" t="s">
        <v>2204</v>
      </c>
    </row>
    <row r="1127" spans="1:11" x14ac:dyDescent="0.2">
      <c r="A1127" s="6" t="s">
        <v>8</v>
      </c>
      <c r="B1127" s="6" t="s">
        <v>9</v>
      </c>
      <c r="C1127" s="6" t="s">
        <v>26</v>
      </c>
      <c r="D1127" s="6" t="s">
        <v>27</v>
      </c>
      <c r="E1127" s="42" t="s">
        <v>2205</v>
      </c>
      <c r="F1127" s="6" t="s">
        <v>10</v>
      </c>
      <c r="G1127" s="17">
        <v>22.02</v>
      </c>
      <c r="H1127" s="6" t="s">
        <v>29</v>
      </c>
      <c r="I1127" s="6">
        <v>136</v>
      </c>
      <c r="J1127" s="6" t="s">
        <v>11</v>
      </c>
      <c r="K1127" s="7" t="s">
        <v>2206</v>
      </c>
    </row>
    <row r="1128" spans="1:11" x14ac:dyDescent="0.2">
      <c r="A1128" s="6" t="s">
        <v>8</v>
      </c>
      <c r="B1128" s="6" t="s">
        <v>9</v>
      </c>
      <c r="C1128" s="6" t="s">
        <v>26</v>
      </c>
      <c r="D1128" s="6" t="s">
        <v>27</v>
      </c>
      <c r="E1128" s="42" t="s">
        <v>2207</v>
      </c>
      <c r="F1128" s="6" t="s">
        <v>10</v>
      </c>
      <c r="G1128" s="17">
        <v>22.06</v>
      </c>
      <c r="H1128" s="6" t="s">
        <v>29</v>
      </c>
      <c r="I1128" s="6">
        <v>97</v>
      </c>
      <c r="J1128" s="6" t="s">
        <v>11</v>
      </c>
      <c r="K1128" s="7" t="s">
        <v>2208</v>
      </c>
    </row>
    <row r="1129" spans="1:11" x14ac:dyDescent="0.2">
      <c r="A1129" s="6" t="s">
        <v>8</v>
      </c>
      <c r="B1129" s="6" t="s">
        <v>9</v>
      </c>
      <c r="C1129" s="6" t="s">
        <v>26</v>
      </c>
      <c r="D1129" s="6" t="s">
        <v>27</v>
      </c>
      <c r="E1129" s="42" t="s">
        <v>2209</v>
      </c>
      <c r="F1129" s="6" t="s">
        <v>10</v>
      </c>
      <c r="G1129" s="17">
        <v>22.06</v>
      </c>
      <c r="H1129" s="6" t="s">
        <v>29</v>
      </c>
      <c r="I1129" s="6">
        <v>107</v>
      </c>
      <c r="J1129" s="6" t="s">
        <v>11</v>
      </c>
      <c r="K1129" s="7" t="s">
        <v>2210</v>
      </c>
    </row>
    <row r="1130" spans="1:11" x14ac:dyDescent="0.2">
      <c r="A1130" s="6" t="s">
        <v>8</v>
      </c>
      <c r="B1130" s="6" t="s">
        <v>9</v>
      </c>
      <c r="C1130" s="6" t="s">
        <v>26</v>
      </c>
      <c r="D1130" s="6" t="s">
        <v>27</v>
      </c>
      <c r="E1130" s="42" t="s">
        <v>2211</v>
      </c>
      <c r="F1130" s="6" t="s">
        <v>10</v>
      </c>
      <c r="G1130" s="17">
        <v>22.06</v>
      </c>
      <c r="H1130" s="6" t="s">
        <v>29</v>
      </c>
      <c r="I1130" s="6">
        <v>3</v>
      </c>
      <c r="J1130" s="6" t="s">
        <v>11</v>
      </c>
      <c r="K1130" s="7" t="s">
        <v>2212</v>
      </c>
    </row>
    <row r="1131" spans="1:11" x14ac:dyDescent="0.2">
      <c r="A1131" s="6" t="s">
        <v>8</v>
      </c>
      <c r="B1131" s="6" t="s">
        <v>9</v>
      </c>
      <c r="C1131" s="6" t="s">
        <v>26</v>
      </c>
      <c r="D1131" s="6" t="s">
        <v>27</v>
      </c>
      <c r="E1131" s="42" t="s">
        <v>2213</v>
      </c>
      <c r="F1131" s="6" t="s">
        <v>10</v>
      </c>
      <c r="G1131" s="17">
        <v>22.05</v>
      </c>
      <c r="H1131" s="6" t="s">
        <v>29</v>
      </c>
      <c r="I1131" s="6">
        <v>87</v>
      </c>
      <c r="J1131" s="6" t="s">
        <v>11</v>
      </c>
      <c r="K1131" s="7" t="s">
        <v>2214</v>
      </c>
    </row>
    <row r="1132" spans="1:11" x14ac:dyDescent="0.2">
      <c r="A1132" s="6" t="s">
        <v>8</v>
      </c>
      <c r="B1132" s="6" t="s">
        <v>9</v>
      </c>
      <c r="C1132" s="6" t="s">
        <v>26</v>
      </c>
      <c r="D1132" s="6" t="s">
        <v>27</v>
      </c>
      <c r="E1132" s="42" t="s">
        <v>2215</v>
      </c>
      <c r="F1132" s="6" t="s">
        <v>10</v>
      </c>
      <c r="G1132" s="17">
        <v>22.04</v>
      </c>
      <c r="H1132" s="6" t="s">
        <v>29</v>
      </c>
      <c r="I1132" s="6">
        <v>324</v>
      </c>
      <c r="J1132" s="6" t="s">
        <v>11</v>
      </c>
      <c r="K1132" s="7" t="s">
        <v>2216</v>
      </c>
    </row>
    <row r="1133" spans="1:11" x14ac:dyDescent="0.2">
      <c r="A1133" s="6" t="s">
        <v>8</v>
      </c>
      <c r="B1133" s="6" t="s">
        <v>9</v>
      </c>
      <c r="C1133" s="6" t="s">
        <v>26</v>
      </c>
      <c r="D1133" s="6" t="s">
        <v>27</v>
      </c>
      <c r="E1133" s="42" t="s">
        <v>2217</v>
      </c>
      <c r="F1133" s="6" t="s">
        <v>10</v>
      </c>
      <c r="G1133" s="17">
        <v>22.08</v>
      </c>
      <c r="H1133" s="6" t="s">
        <v>29</v>
      </c>
      <c r="I1133" s="6">
        <v>52</v>
      </c>
      <c r="J1133" s="6" t="s">
        <v>11</v>
      </c>
      <c r="K1133" s="7" t="s">
        <v>2218</v>
      </c>
    </row>
    <row r="1134" spans="1:11" x14ac:dyDescent="0.2">
      <c r="A1134" s="6" t="s">
        <v>8</v>
      </c>
      <c r="B1134" s="6" t="s">
        <v>9</v>
      </c>
      <c r="C1134" s="6" t="s">
        <v>26</v>
      </c>
      <c r="D1134" s="6" t="s">
        <v>27</v>
      </c>
      <c r="E1134" s="42" t="s">
        <v>2219</v>
      </c>
      <c r="F1134" s="6" t="s">
        <v>10</v>
      </c>
      <c r="G1134" s="17">
        <v>22.08</v>
      </c>
      <c r="H1134" s="6" t="s">
        <v>29</v>
      </c>
      <c r="I1134" s="6">
        <v>20</v>
      </c>
      <c r="J1134" s="6" t="s">
        <v>11</v>
      </c>
      <c r="K1134" s="7" t="s">
        <v>2220</v>
      </c>
    </row>
    <row r="1135" spans="1:11" x14ac:dyDescent="0.2">
      <c r="A1135" s="6" t="s">
        <v>8</v>
      </c>
      <c r="B1135" s="6" t="s">
        <v>9</v>
      </c>
      <c r="C1135" s="6" t="s">
        <v>26</v>
      </c>
      <c r="D1135" s="6" t="s">
        <v>27</v>
      </c>
      <c r="E1135" s="42" t="s">
        <v>2221</v>
      </c>
      <c r="F1135" s="6" t="s">
        <v>10</v>
      </c>
      <c r="G1135" s="17">
        <v>22.08</v>
      </c>
      <c r="H1135" s="6" t="s">
        <v>29</v>
      </c>
      <c r="I1135" s="6">
        <v>32</v>
      </c>
      <c r="J1135" s="6" t="s">
        <v>11</v>
      </c>
      <c r="K1135" s="7" t="s">
        <v>2222</v>
      </c>
    </row>
    <row r="1136" spans="1:11" x14ac:dyDescent="0.2">
      <c r="A1136" s="6" t="s">
        <v>8</v>
      </c>
      <c r="B1136" s="6" t="s">
        <v>9</v>
      </c>
      <c r="C1136" s="6" t="s">
        <v>26</v>
      </c>
      <c r="D1136" s="6" t="s">
        <v>27</v>
      </c>
      <c r="E1136" s="42" t="s">
        <v>2223</v>
      </c>
      <c r="F1136" s="6" t="s">
        <v>10</v>
      </c>
      <c r="G1136" s="17">
        <v>22.08</v>
      </c>
      <c r="H1136" s="6" t="s">
        <v>29</v>
      </c>
      <c r="I1136" s="6">
        <v>24</v>
      </c>
      <c r="J1136" s="6" t="s">
        <v>11</v>
      </c>
      <c r="K1136" s="7" t="s">
        <v>2224</v>
      </c>
    </row>
    <row r="1137" spans="1:11" x14ac:dyDescent="0.2">
      <c r="A1137" s="6" t="s">
        <v>8</v>
      </c>
      <c r="B1137" s="6" t="s">
        <v>9</v>
      </c>
      <c r="C1137" s="6" t="s">
        <v>26</v>
      </c>
      <c r="D1137" s="6" t="s">
        <v>27</v>
      </c>
      <c r="E1137" s="42" t="s">
        <v>2225</v>
      </c>
      <c r="F1137" s="6" t="s">
        <v>10</v>
      </c>
      <c r="G1137" s="17">
        <v>22.11</v>
      </c>
      <c r="H1137" s="6" t="s">
        <v>29</v>
      </c>
      <c r="I1137" s="6">
        <v>263</v>
      </c>
      <c r="J1137" s="6" t="s">
        <v>11</v>
      </c>
      <c r="K1137" s="7" t="s">
        <v>2226</v>
      </c>
    </row>
    <row r="1138" spans="1:11" x14ac:dyDescent="0.2">
      <c r="A1138" s="6" t="s">
        <v>8</v>
      </c>
      <c r="B1138" s="6" t="s">
        <v>9</v>
      </c>
      <c r="C1138" s="6" t="s">
        <v>26</v>
      </c>
      <c r="D1138" s="6" t="s">
        <v>27</v>
      </c>
      <c r="E1138" s="42" t="s">
        <v>2227</v>
      </c>
      <c r="F1138" s="6" t="s">
        <v>10</v>
      </c>
      <c r="G1138" s="17">
        <v>22.11</v>
      </c>
      <c r="H1138" s="6" t="s">
        <v>29</v>
      </c>
      <c r="I1138" s="6">
        <v>90</v>
      </c>
      <c r="J1138" s="6" t="s">
        <v>11</v>
      </c>
      <c r="K1138" s="7" t="s">
        <v>2228</v>
      </c>
    </row>
    <row r="1139" spans="1:11" x14ac:dyDescent="0.2">
      <c r="A1139" s="6" t="s">
        <v>8</v>
      </c>
      <c r="B1139" s="6" t="s">
        <v>9</v>
      </c>
      <c r="C1139" s="6" t="s">
        <v>26</v>
      </c>
      <c r="D1139" s="6" t="s">
        <v>27</v>
      </c>
      <c r="E1139" s="42" t="s">
        <v>2229</v>
      </c>
      <c r="F1139" s="6" t="s">
        <v>10</v>
      </c>
      <c r="G1139" s="17">
        <v>22.07</v>
      </c>
      <c r="H1139" s="6" t="s">
        <v>29</v>
      </c>
      <c r="I1139" s="6">
        <v>246</v>
      </c>
      <c r="J1139" s="6" t="s">
        <v>11</v>
      </c>
      <c r="K1139" s="7" t="s">
        <v>2230</v>
      </c>
    </row>
    <row r="1140" spans="1:11" x14ac:dyDescent="0.2">
      <c r="A1140" s="6" t="s">
        <v>8</v>
      </c>
      <c r="B1140" s="6" t="s">
        <v>9</v>
      </c>
      <c r="C1140" s="6" t="s">
        <v>26</v>
      </c>
      <c r="D1140" s="6" t="s">
        <v>27</v>
      </c>
      <c r="E1140" s="42" t="s">
        <v>2231</v>
      </c>
      <c r="F1140" s="6" t="s">
        <v>10</v>
      </c>
      <c r="G1140" s="17">
        <v>22.07</v>
      </c>
      <c r="H1140" s="6" t="s">
        <v>29</v>
      </c>
      <c r="I1140" s="6">
        <v>100</v>
      </c>
      <c r="J1140" s="6" t="s">
        <v>11</v>
      </c>
      <c r="K1140" s="7" t="s">
        <v>2232</v>
      </c>
    </row>
    <row r="1141" spans="1:11" x14ac:dyDescent="0.2">
      <c r="A1141" s="6" t="s">
        <v>8</v>
      </c>
      <c r="B1141" s="6" t="s">
        <v>9</v>
      </c>
      <c r="C1141" s="6" t="s">
        <v>26</v>
      </c>
      <c r="D1141" s="6" t="s">
        <v>27</v>
      </c>
      <c r="E1141" s="42" t="s">
        <v>2233</v>
      </c>
      <c r="F1141" s="6" t="s">
        <v>10</v>
      </c>
      <c r="G1141" s="17">
        <v>22.06</v>
      </c>
      <c r="H1141" s="6" t="s">
        <v>29</v>
      </c>
      <c r="I1141" s="6">
        <v>168</v>
      </c>
      <c r="J1141" s="6" t="s">
        <v>11</v>
      </c>
      <c r="K1141" s="7" t="s">
        <v>2234</v>
      </c>
    </row>
    <row r="1142" spans="1:11" x14ac:dyDescent="0.2">
      <c r="A1142" s="6" t="s">
        <v>8</v>
      </c>
      <c r="B1142" s="6" t="s">
        <v>9</v>
      </c>
      <c r="C1142" s="6" t="s">
        <v>26</v>
      </c>
      <c r="D1142" s="6" t="s">
        <v>27</v>
      </c>
      <c r="E1142" s="42" t="s">
        <v>2235</v>
      </c>
      <c r="F1142" s="6" t="s">
        <v>10</v>
      </c>
      <c r="G1142" s="17">
        <v>22.03</v>
      </c>
      <c r="H1142" s="6" t="s">
        <v>29</v>
      </c>
      <c r="I1142" s="6">
        <v>226</v>
      </c>
      <c r="J1142" s="6" t="s">
        <v>11</v>
      </c>
      <c r="K1142" s="7" t="s">
        <v>2236</v>
      </c>
    </row>
    <row r="1143" spans="1:11" x14ac:dyDescent="0.2">
      <c r="A1143" s="6" t="s">
        <v>8</v>
      </c>
      <c r="B1143" s="6" t="s">
        <v>9</v>
      </c>
      <c r="C1143" s="6" t="s">
        <v>26</v>
      </c>
      <c r="D1143" s="6" t="s">
        <v>27</v>
      </c>
      <c r="E1143" s="42" t="s">
        <v>2237</v>
      </c>
      <c r="F1143" s="6" t="s">
        <v>10</v>
      </c>
      <c r="G1143" s="17">
        <v>22.03</v>
      </c>
      <c r="H1143" s="6" t="s">
        <v>29</v>
      </c>
      <c r="I1143" s="6">
        <v>52</v>
      </c>
      <c r="J1143" s="6" t="s">
        <v>11</v>
      </c>
      <c r="K1143" s="7" t="s">
        <v>2238</v>
      </c>
    </row>
    <row r="1144" spans="1:11" x14ac:dyDescent="0.2">
      <c r="A1144" s="6" t="s">
        <v>8</v>
      </c>
      <c r="B1144" s="6" t="s">
        <v>9</v>
      </c>
      <c r="C1144" s="6" t="s">
        <v>26</v>
      </c>
      <c r="D1144" s="6" t="s">
        <v>27</v>
      </c>
      <c r="E1144" s="42" t="s">
        <v>2239</v>
      </c>
      <c r="F1144" s="6" t="s">
        <v>10</v>
      </c>
      <c r="G1144" s="17">
        <v>22.03</v>
      </c>
      <c r="H1144" s="6" t="s">
        <v>29</v>
      </c>
      <c r="I1144" s="6">
        <v>16</v>
      </c>
      <c r="J1144" s="6" t="s">
        <v>11</v>
      </c>
      <c r="K1144" s="7" t="s">
        <v>2240</v>
      </c>
    </row>
    <row r="1145" spans="1:11" x14ac:dyDescent="0.2">
      <c r="A1145" s="6" t="s">
        <v>8</v>
      </c>
      <c r="B1145" s="6" t="s">
        <v>9</v>
      </c>
      <c r="C1145" s="6" t="s">
        <v>26</v>
      </c>
      <c r="D1145" s="6" t="s">
        <v>27</v>
      </c>
      <c r="E1145" s="42" t="s">
        <v>2241</v>
      </c>
      <c r="F1145" s="6" t="s">
        <v>10</v>
      </c>
      <c r="G1145" s="17">
        <v>22.03</v>
      </c>
      <c r="H1145" s="6" t="s">
        <v>29</v>
      </c>
      <c r="I1145" s="6">
        <v>52</v>
      </c>
      <c r="J1145" s="6" t="s">
        <v>11</v>
      </c>
      <c r="K1145" s="7" t="s">
        <v>2242</v>
      </c>
    </row>
    <row r="1146" spans="1:11" x14ac:dyDescent="0.2">
      <c r="A1146" s="6" t="s">
        <v>8</v>
      </c>
      <c r="B1146" s="6" t="s">
        <v>9</v>
      </c>
      <c r="C1146" s="6" t="s">
        <v>26</v>
      </c>
      <c r="D1146" s="6" t="s">
        <v>27</v>
      </c>
      <c r="E1146" s="42" t="s">
        <v>2243</v>
      </c>
      <c r="F1146" s="6" t="s">
        <v>10</v>
      </c>
      <c r="G1146" s="17">
        <v>22.03</v>
      </c>
      <c r="H1146" s="6" t="s">
        <v>29</v>
      </c>
      <c r="I1146" s="6">
        <v>52</v>
      </c>
      <c r="J1146" s="6" t="s">
        <v>11</v>
      </c>
      <c r="K1146" s="7" t="s">
        <v>2244</v>
      </c>
    </row>
    <row r="1147" spans="1:11" x14ac:dyDescent="0.2">
      <c r="A1147" s="6" t="s">
        <v>8</v>
      </c>
      <c r="B1147" s="6" t="s">
        <v>9</v>
      </c>
      <c r="C1147" s="6" t="s">
        <v>26</v>
      </c>
      <c r="D1147" s="6" t="s">
        <v>27</v>
      </c>
      <c r="E1147" s="42" t="s">
        <v>2245</v>
      </c>
      <c r="F1147" s="6" t="s">
        <v>10</v>
      </c>
      <c r="G1147" s="17">
        <v>22.01</v>
      </c>
      <c r="H1147" s="6" t="s">
        <v>29</v>
      </c>
      <c r="I1147" s="6">
        <v>90</v>
      </c>
      <c r="J1147" s="6" t="s">
        <v>11</v>
      </c>
      <c r="K1147" s="7" t="s">
        <v>2246</v>
      </c>
    </row>
    <row r="1148" spans="1:11" x14ac:dyDescent="0.2">
      <c r="A1148" s="6" t="s">
        <v>8</v>
      </c>
      <c r="B1148" s="6" t="s">
        <v>9</v>
      </c>
      <c r="C1148" s="6" t="s">
        <v>26</v>
      </c>
      <c r="D1148" s="6" t="s">
        <v>27</v>
      </c>
      <c r="E1148" s="42" t="s">
        <v>2247</v>
      </c>
      <c r="F1148" s="6" t="s">
        <v>10</v>
      </c>
      <c r="G1148" s="17">
        <v>22.01</v>
      </c>
      <c r="H1148" s="6" t="s">
        <v>29</v>
      </c>
      <c r="I1148" s="6">
        <v>21</v>
      </c>
      <c r="J1148" s="6" t="s">
        <v>11</v>
      </c>
      <c r="K1148" s="7" t="s">
        <v>2248</v>
      </c>
    </row>
    <row r="1149" spans="1:11" x14ac:dyDescent="0.2">
      <c r="A1149" s="6" t="s">
        <v>8</v>
      </c>
      <c r="B1149" s="6" t="s">
        <v>9</v>
      </c>
      <c r="C1149" s="6" t="s">
        <v>26</v>
      </c>
      <c r="D1149" s="6" t="s">
        <v>27</v>
      </c>
      <c r="E1149" s="42" t="s">
        <v>2249</v>
      </c>
      <c r="F1149" s="6" t="s">
        <v>10</v>
      </c>
      <c r="G1149" s="17">
        <v>22.03</v>
      </c>
      <c r="H1149" s="6" t="s">
        <v>29</v>
      </c>
      <c r="I1149" s="6">
        <v>117</v>
      </c>
      <c r="J1149" s="6" t="s">
        <v>11</v>
      </c>
      <c r="K1149" s="7" t="s">
        <v>2250</v>
      </c>
    </row>
    <row r="1150" spans="1:11" x14ac:dyDescent="0.2">
      <c r="A1150" s="6" t="s">
        <v>8</v>
      </c>
      <c r="B1150" s="6" t="s">
        <v>9</v>
      </c>
      <c r="C1150" s="6" t="s">
        <v>26</v>
      </c>
      <c r="D1150" s="6" t="s">
        <v>27</v>
      </c>
      <c r="E1150" s="42" t="s">
        <v>2251</v>
      </c>
      <c r="F1150" s="6" t="s">
        <v>10</v>
      </c>
      <c r="G1150" s="17">
        <v>22.05</v>
      </c>
      <c r="H1150" s="6" t="s">
        <v>29</v>
      </c>
      <c r="I1150" s="6">
        <v>129</v>
      </c>
      <c r="J1150" s="6" t="s">
        <v>11</v>
      </c>
      <c r="K1150" s="7" t="s">
        <v>2252</v>
      </c>
    </row>
    <row r="1151" spans="1:11" x14ac:dyDescent="0.2">
      <c r="A1151" s="6" t="s">
        <v>8</v>
      </c>
      <c r="B1151" s="6" t="s">
        <v>9</v>
      </c>
      <c r="C1151" s="6" t="s">
        <v>26</v>
      </c>
      <c r="D1151" s="6" t="s">
        <v>27</v>
      </c>
      <c r="E1151" s="42" t="s">
        <v>2253</v>
      </c>
      <c r="F1151" s="6" t="s">
        <v>10</v>
      </c>
      <c r="G1151" s="17">
        <v>22.05</v>
      </c>
      <c r="H1151" s="6" t="s">
        <v>29</v>
      </c>
      <c r="I1151" s="6">
        <v>207</v>
      </c>
      <c r="J1151" s="6" t="s">
        <v>11</v>
      </c>
      <c r="K1151" s="7" t="s">
        <v>2254</v>
      </c>
    </row>
    <row r="1152" spans="1:11" x14ac:dyDescent="0.2">
      <c r="A1152" s="6" t="s">
        <v>8</v>
      </c>
      <c r="B1152" s="6" t="s">
        <v>9</v>
      </c>
      <c r="C1152" s="6" t="s">
        <v>26</v>
      </c>
      <c r="D1152" s="6" t="s">
        <v>27</v>
      </c>
      <c r="E1152" s="42" t="s">
        <v>2255</v>
      </c>
      <c r="F1152" s="6" t="s">
        <v>10</v>
      </c>
      <c r="G1152" s="17">
        <v>22.05</v>
      </c>
      <c r="H1152" s="6" t="s">
        <v>29</v>
      </c>
      <c r="I1152" s="6">
        <v>145</v>
      </c>
      <c r="J1152" s="6" t="s">
        <v>11</v>
      </c>
      <c r="K1152" s="7" t="s">
        <v>2256</v>
      </c>
    </row>
    <row r="1153" spans="1:11" x14ac:dyDescent="0.2">
      <c r="A1153" s="6" t="s">
        <v>8</v>
      </c>
      <c r="B1153" s="6" t="s">
        <v>9</v>
      </c>
      <c r="C1153" s="6" t="s">
        <v>26</v>
      </c>
      <c r="D1153" s="6" t="s">
        <v>27</v>
      </c>
      <c r="E1153" s="42" t="s">
        <v>2257</v>
      </c>
      <c r="F1153" s="6" t="s">
        <v>10</v>
      </c>
      <c r="G1153" s="17">
        <v>22.05</v>
      </c>
      <c r="H1153" s="6" t="s">
        <v>29</v>
      </c>
      <c r="I1153" s="6">
        <v>88</v>
      </c>
      <c r="J1153" s="6" t="s">
        <v>11</v>
      </c>
      <c r="K1153" s="7" t="s">
        <v>2258</v>
      </c>
    </row>
    <row r="1154" spans="1:11" x14ac:dyDescent="0.2">
      <c r="A1154" s="6" t="s">
        <v>8</v>
      </c>
      <c r="B1154" s="6" t="s">
        <v>9</v>
      </c>
      <c r="C1154" s="6" t="s">
        <v>26</v>
      </c>
      <c r="D1154" s="6" t="s">
        <v>27</v>
      </c>
      <c r="E1154" s="42" t="s">
        <v>2259</v>
      </c>
      <c r="F1154" s="6" t="s">
        <v>10</v>
      </c>
      <c r="G1154" s="17">
        <v>22.05</v>
      </c>
      <c r="H1154" s="6" t="s">
        <v>29</v>
      </c>
      <c r="I1154" s="6">
        <v>60</v>
      </c>
      <c r="J1154" s="6" t="s">
        <v>11</v>
      </c>
      <c r="K1154" s="7" t="s">
        <v>2260</v>
      </c>
    </row>
    <row r="1155" spans="1:11" x14ac:dyDescent="0.2">
      <c r="A1155" s="6" t="s">
        <v>8</v>
      </c>
      <c r="B1155" s="6" t="s">
        <v>9</v>
      </c>
      <c r="C1155" s="6" t="s">
        <v>26</v>
      </c>
      <c r="D1155" s="6" t="s">
        <v>27</v>
      </c>
      <c r="E1155" s="42" t="s">
        <v>2261</v>
      </c>
      <c r="F1155" s="6" t="s">
        <v>10</v>
      </c>
      <c r="G1155" s="17">
        <v>22.05</v>
      </c>
      <c r="H1155" s="6" t="s">
        <v>29</v>
      </c>
      <c r="I1155" s="6">
        <v>90</v>
      </c>
      <c r="J1155" s="6" t="s">
        <v>11</v>
      </c>
      <c r="K1155" s="7" t="s">
        <v>2262</v>
      </c>
    </row>
    <row r="1156" spans="1:11" x14ac:dyDescent="0.2">
      <c r="A1156" s="6" t="s">
        <v>8</v>
      </c>
      <c r="B1156" s="6" t="s">
        <v>9</v>
      </c>
      <c r="C1156" s="6" t="s">
        <v>26</v>
      </c>
      <c r="D1156" s="6" t="s">
        <v>27</v>
      </c>
      <c r="E1156" s="42" t="s">
        <v>2263</v>
      </c>
      <c r="F1156" s="6" t="s">
        <v>10</v>
      </c>
      <c r="G1156" s="17">
        <v>22.06</v>
      </c>
      <c r="H1156" s="6" t="s">
        <v>29</v>
      </c>
      <c r="I1156" s="6">
        <v>118</v>
      </c>
      <c r="J1156" s="6" t="s">
        <v>11</v>
      </c>
      <c r="K1156" s="7" t="s">
        <v>2264</v>
      </c>
    </row>
    <row r="1157" spans="1:11" x14ac:dyDescent="0.2">
      <c r="A1157" s="6" t="s">
        <v>8</v>
      </c>
      <c r="B1157" s="6" t="s">
        <v>9</v>
      </c>
      <c r="C1157" s="6" t="s">
        <v>26</v>
      </c>
      <c r="D1157" s="6" t="s">
        <v>27</v>
      </c>
      <c r="E1157" s="42" t="s">
        <v>2265</v>
      </c>
      <c r="F1157" s="6" t="s">
        <v>10</v>
      </c>
      <c r="G1157" s="17">
        <v>22.06</v>
      </c>
      <c r="H1157" s="6" t="s">
        <v>29</v>
      </c>
      <c r="I1157" s="6">
        <v>96</v>
      </c>
      <c r="J1157" s="6" t="s">
        <v>11</v>
      </c>
      <c r="K1157" s="7" t="s">
        <v>2266</v>
      </c>
    </row>
    <row r="1158" spans="1:11" x14ac:dyDescent="0.2">
      <c r="A1158" s="6" t="s">
        <v>8</v>
      </c>
      <c r="B1158" s="6" t="s">
        <v>9</v>
      </c>
      <c r="C1158" s="6" t="s">
        <v>26</v>
      </c>
      <c r="D1158" s="6" t="s">
        <v>27</v>
      </c>
      <c r="E1158" s="42" t="s">
        <v>2267</v>
      </c>
      <c r="F1158" s="6" t="s">
        <v>10</v>
      </c>
      <c r="G1158" s="17">
        <v>22.09</v>
      </c>
      <c r="H1158" s="6" t="s">
        <v>29</v>
      </c>
      <c r="I1158" s="6">
        <v>97</v>
      </c>
      <c r="J1158" s="6" t="s">
        <v>11</v>
      </c>
      <c r="K1158" s="7" t="s">
        <v>2268</v>
      </c>
    </row>
    <row r="1159" spans="1:11" x14ac:dyDescent="0.2">
      <c r="A1159" s="6" t="s">
        <v>8</v>
      </c>
      <c r="B1159" s="6" t="s">
        <v>9</v>
      </c>
      <c r="C1159" s="6" t="s">
        <v>26</v>
      </c>
      <c r="D1159" s="6" t="s">
        <v>27</v>
      </c>
      <c r="E1159" s="42" t="s">
        <v>2269</v>
      </c>
      <c r="F1159" s="6" t="s">
        <v>10</v>
      </c>
      <c r="G1159" s="17">
        <v>22.09</v>
      </c>
      <c r="H1159" s="6" t="s">
        <v>29</v>
      </c>
      <c r="I1159" s="6">
        <v>4</v>
      </c>
      <c r="J1159" s="6" t="s">
        <v>11</v>
      </c>
      <c r="K1159" s="7" t="s">
        <v>2270</v>
      </c>
    </row>
    <row r="1160" spans="1:11" x14ac:dyDescent="0.2">
      <c r="A1160" s="6" t="s">
        <v>8</v>
      </c>
      <c r="B1160" s="6" t="s">
        <v>9</v>
      </c>
      <c r="C1160" s="6" t="s">
        <v>26</v>
      </c>
      <c r="D1160" s="6" t="s">
        <v>27</v>
      </c>
      <c r="E1160" s="42" t="s">
        <v>2271</v>
      </c>
      <c r="F1160" s="6" t="s">
        <v>10</v>
      </c>
      <c r="G1160" s="17">
        <v>22.09</v>
      </c>
      <c r="H1160" s="6" t="s">
        <v>29</v>
      </c>
      <c r="I1160" s="6">
        <v>81</v>
      </c>
      <c r="J1160" s="6" t="s">
        <v>11</v>
      </c>
      <c r="K1160" s="7" t="s">
        <v>2272</v>
      </c>
    </row>
    <row r="1161" spans="1:11" x14ac:dyDescent="0.2">
      <c r="A1161" s="6" t="s">
        <v>8</v>
      </c>
      <c r="B1161" s="6" t="s">
        <v>9</v>
      </c>
      <c r="C1161" s="6" t="s">
        <v>26</v>
      </c>
      <c r="D1161" s="6" t="s">
        <v>27</v>
      </c>
      <c r="E1161" s="42" t="s">
        <v>2273</v>
      </c>
      <c r="F1161" s="6" t="s">
        <v>10</v>
      </c>
      <c r="G1161" s="17">
        <v>22.09</v>
      </c>
      <c r="H1161" s="6" t="s">
        <v>29</v>
      </c>
      <c r="I1161" s="6">
        <v>4</v>
      </c>
      <c r="J1161" s="6" t="s">
        <v>11</v>
      </c>
      <c r="K1161" s="7" t="s">
        <v>2274</v>
      </c>
    </row>
    <row r="1162" spans="1:11" x14ac:dyDescent="0.2">
      <c r="A1162" s="6" t="s">
        <v>8</v>
      </c>
      <c r="B1162" s="6" t="s">
        <v>9</v>
      </c>
      <c r="C1162" s="6" t="s">
        <v>26</v>
      </c>
      <c r="D1162" s="6" t="s">
        <v>27</v>
      </c>
      <c r="E1162" s="42" t="s">
        <v>2275</v>
      </c>
      <c r="F1162" s="6" t="s">
        <v>10</v>
      </c>
      <c r="G1162" s="17">
        <v>22.07</v>
      </c>
      <c r="H1162" s="6" t="s">
        <v>29</v>
      </c>
      <c r="I1162" s="6">
        <v>357</v>
      </c>
      <c r="J1162" s="6" t="s">
        <v>11</v>
      </c>
      <c r="K1162" s="7" t="s">
        <v>2276</v>
      </c>
    </row>
    <row r="1163" spans="1:11" x14ac:dyDescent="0.2">
      <c r="A1163" s="6" t="s">
        <v>8</v>
      </c>
      <c r="B1163" s="6" t="s">
        <v>9</v>
      </c>
      <c r="C1163" s="6" t="s">
        <v>26</v>
      </c>
      <c r="D1163" s="6" t="s">
        <v>27</v>
      </c>
      <c r="E1163" s="42" t="s">
        <v>2277</v>
      </c>
      <c r="F1163" s="6" t="s">
        <v>10</v>
      </c>
      <c r="G1163" s="17">
        <v>22.08</v>
      </c>
      <c r="H1163" s="6" t="s">
        <v>29</v>
      </c>
      <c r="I1163" s="6">
        <v>14</v>
      </c>
      <c r="J1163" s="6" t="s">
        <v>11</v>
      </c>
      <c r="K1163" s="7" t="s">
        <v>2278</v>
      </c>
    </row>
    <row r="1164" spans="1:11" x14ac:dyDescent="0.2">
      <c r="A1164" s="6" t="s">
        <v>8</v>
      </c>
      <c r="B1164" s="6" t="s">
        <v>9</v>
      </c>
      <c r="C1164" s="6" t="s">
        <v>26</v>
      </c>
      <c r="D1164" s="6" t="s">
        <v>27</v>
      </c>
      <c r="E1164" s="42" t="s">
        <v>2279</v>
      </c>
      <c r="F1164" s="6" t="s">
        <v>10</v>
      </c>
      <c r="G1164" s="17">
        <v>22.08</v>
      </c>
      <c r="H1164" s="6" t="s">
        <v>29</v>
      </c>
      <c r="I1164" s="6">
        <v>108</v>
      </c>
      <c r="J1164" s="6" t="s">
        <v>11</v>
      </c>
      <c r="K1164" s="7" t="s">
        <v>2280</v>
      </c>
    </row>
    <row r="1165" spans="1:11" x14ac:dyDescent="0.2">
      <c r="A1165" s="6" t="s">
        <v>8</v>
      </c>
      <c r="B1165" s="6" t="s">
        <v>9</v>
      </c>
      <c r="C1165" s="6" t="s">
        <v>26</v>
      </c>
      <c r="D1165" s="6" t="s">
        <v>27</v>
      </c>
      <c r="E1165" s="42" t="s">
        <v>2281</v>
      </c>
      <c r="F1165" s="6" t="s">
        <v>10</v>
      </c>
      <c r="G1165" s="17">
        <v>22.08</v>
      </c>
      <c r="H1165" s="6" t="s">
        <v>29</v>
      </c>
      <c r="I1165" s="6">
        <v>5</v>
      </c>
      <c r="J1165" s="6" t="s">
        <v>11</v>
      </c>
      <c r="K1165" s="7" t="s">
        <v>2282</v>
      </c>
    </row>
    <row r="1166" spans="1:11" x14ac:dyDescent="0.2">
      <c r="A1166" s="6" t="s">
        <v>8</v>
      </c>
      <c r="B1166" s="6" t="s">
        <v>9</v>
      </c>
      <c r="C1166" s="6" t="s">
        <v>26</v>
      </c>
      <c r="D1166" s="6" t="s">
        <v>27</v>
      </c>
      <c r="E1166" s="42" t="s">
        <v>2283</v>
      </c>
      <c r="F1166" s="6" t="s">
        <v>10</v>
      </c>
      <c r="G1166" s="17">
        <v>22.08</v>
      </c>
      <c r="H1166" s="6" t="s">
        <v>29</v>
      </c>
      <c r="I1166" s="6">
        <v>87</v>
      </c>
      <c r="J1166" s="6" t="s">
        <v>11</v>
      </c>
      <c r="K1166" s="7" t="s">
        <v>2284</v>
      </c>
    </row>
    <row r="1167" spans="1:11" x14ac:dyDescent="0.2">
      <c r="A1167" s="6" t="s">
        <v>8</v>
      </c>
      <c r="B1167" s="6" t="s">
        <v>9</v>
      </c>
      <c r="C1167" s="6" t="s">
        <v>26</v>
      </c>
      <c r="D1167" s="6" t="s">
        <v>27</v>
      </c>
      <c r="E1167" s="42" t="s">
        <v>2285</v>
      </c>
      <c r="F1167" s="6" t="s">
        <v>10</v>
      </c>
      <c r="G1167" s="17">
        <v>22.09</v>
      </c>
      <c r="H1167" s="6" t="s">
        <v>29</v>
      </c>
      <c r="I1167" s="6">
        <v>108</v>
      </c>
      <c r="J1167" s="6" t="s">
        <v>11</v>
      </c>
      <c r="K1167" s="7" t="s">
        <v>2286</v>
      </c>
    </row>
    <row r="1168" spans="1:11" x14ac:dyDescent="0.2">
      <c r="A1168" s="6" t="s">
        <v>8</v>
      </c>
      <c r="B1168" s="6" t="s">
        <v>9</v>
      </c>
      <c r="C1168" s="6" t="s">
        <v>26</v>
      </c>
      <c r="D1168" s="6" t="s">
        <v>27</v>
      </c>
      <c r="E1168" s="42" t="s">
        <v>2287</v>
      </c>
      <c r="F1168" s="6" t="s">
        <v>10</v>
      </c>
      <c r="G1168" s="17">
        <v>22.08</v>
      </c>
      <c r="H1168" s="6" t="s">
        <v>29</v>
      </c>
      <c r="I1168" s="6">
        <v>220</v>
      </c>
      <c r="J1168" s="6" t="s">
        <v>11</v>
      </c>
      <c r="K1168" s="7" t="s">
        <v>2288</v>
      </c>
    </row>
    <row r="1169" spans="1:11" x14ac:dyDescent="0.2">
      <c r="A1169" s="6" t="s">
        <v>8</v>
      </c>
      <c r="B1169" s="6" t="s">
        <v>9</v>
      </c>
      <c r="C1169" s="6" t="s">
        <v>26</v>
      </c>
      <c r="D1169" s="6" t="s">
        <v>27</v>
      </c>
      <c r="E1169" s="42" t="s">
        <v>2289</v>
      </c>
      <c r="F1169" s="6" t="s">
        <v>10</v>
      </c>
      <c r="G1169" s="17">
        <v>22.09</v>
      </c>
      <c r="H1169" s="6" t="s">
        <v>29</v>
      </c>
      <c r="I1169" s="6">
        <v>39</v>
      </c>
      <c r="J1169" s="6" t="s">
        <v>11</v>
      </c>
      <c r="K1169" s="7" t="s">
        <v>2290</v>
      </c>
    </row>
    <row r="1170" spans="1:11" x14ac:dyDescent="0.2">
      <c r="A1170" s="6" t="s">
        <v>8</v>
      </c>
      <c r="B1170" s="6" t="s">
        <v>9</v>
      </c>
      <c r="C1170" s="6" t="s">
        <v>26</v>
      </c>
      <c r="D1170" s="6" t="s">
        <v>27</v>
      </c>
      <c r="E1170" s="42" t="s">
        <v>2291</v>
      </c>
      <c r="F1170" s="6" t="s">
        <v>10</v>
      </c>
      <c r="G1170" s="17">
        <v>22.09</v>
      </c>
      <c r="H1170" s="6" t="s">
        <v>29</v>
      </c>
      <c r="I1170" s="6">
        <v>70</v>
      </c>
      <c r="J1170" s="6" t="s">
        <v>11</v>
      </c>
      <c r="K1170" s="7" t="s">
        <v>2292</v>
      </c>
    </row>
    <row r="1171" spans="1:11" x14ac:dyDescent="0.2">
      <c r="A1171" s="6" t="s">
        <v>8</v>
      </c>
      <c r="B1171" s="6" t="s">
        <v>9</v>
      </c>
      <c r="C1171" s="6" t="s">
        <v>26</v>
      </c>
      <c r="D1171" s="6" t="s">
        <v>27</v>
      </c>
      <c r="E1171" s="42" t="s">
        <v>2293</v>
      </c>
      <c r="F1171" s="6" t="s">
        <v>10</v>
      </c>
      <c r="G1171" s="17">
        <v>22.09</v>
      </c>
      <c r="H1171" s="6" t="s">
        <v>29</v>
      </c>
      <c r="I1171" s="6">
        <v>19</v>
      </c>
      <c r="J1171" s="6" t="s">
        <v>11</v>
      </c>
      <c r="K1171" s="7" t="s">
        <v>2294</v>
      </c>
    </row>
    <row r="1172" spans="1:11" x14ac:dyDescent="0.2">
      <c r="A1172" s="6" t="s">
        <v>8</v>
      </c>
      <c r="B1172" s="6" t="s">
        <v>9</v>
      </c>
      <c r="C1172" s="6" t="s">
        <v>26</v>
      </c>
      <c r="D1172" s="6" t="s">
        <v>27</v>
      </c>
      <c r="E1172" s="42" t="s">
        <v>2295</v>
      </c>
      <c r="F1172" s="6" t="s">
        <v>10</v>
      </c>
      <c r="G1172" s="17">
        <v>22.09</v>
      </c>
      <c r="H1172" s="6" t="s">
        <v>29</v>
      </c>
      <c r="I1172" s="6">
        <v>37</v>
      </c>
      <c r="J1172" s="6" t="s">
        <v>11</v>
      </c>
      <c r="K1172" s="7" t="s">
        <v>2296</v>
      </c>
    </row>
    <row r="1173" spans="1:11" x14ac:dyDescent="0.2">
      <c r="A1173" s="6" t="s">
        <v>8</v>
      </c>
      <c r="B1173" s="6" t="s">
        <v>9</v>
      </c>
      <c r="C1173" s="6" t="s">
        <v>26</v>
      </c>
      <c r="D1173" s="6" t="s">
        <v>27</v>
      </c>
      <c r="E1173" s="42" t="s">
        <v>2297</v>
      </c>
      <c r="F1173" s="6" t="s">
        <v>10</v>
      </c>
      <c r="G1173" s="17">
        <v>22.11</v>
      </c>
      <c r="H1173" s="6" t="s">
        <v>29</v>
      </c>
      <c r="I1173" s="6">
        <v>98</v>
      </c>
      <c r="J1173" s="6" t="s">
        <v>11</v>
      </c>
      <c r="K1173" s="7" t="s">
        <v>2298</v>
      </c>
    </row>
    <row r="1174" spans="1:11" x14ac:dyDescent="0.2">
      <c r="A1174" s="6" t="s">
        <v>8</v>
      </c>
      <c r="B1174" s="6" t="s">
        <v>9</v>
      </c>
      <c r="C1174" s="6" t="s">
        <v>26</v>
      </c>
      <c r="D1174" s="6" t="s">
        <v>27</v>
      </c>
      <c r="E1174" s="42" t="s">
        <v>2299</v>
      </c>
      <c r="F1174" s="6" t="s">
        <v>10</v>
      </c>
      <c r="G1174" s="17">
        <v>22.11</v>
      </c>
      <c r="H1174" s="6" t="s">
        <v>29</v>
      </c>
      <c r="I1174" s="6">
        <v>9</v>
      </c>
      <c r="J1174" s="6" t="s">
        <v>11</v>
      </c>
      <c r="K1174" s="7" t="s">
        <v>2300</v>
      </c>
    </row>
    <row r="1175" spans="1:11" x14ac:dyDescent="0.2">
      <c r="A1175" s="6" t="s">
        <v>8</v>
      </c>
      <c r="B1175" s="6" t="s">
        <v>9</v>
      </c>
      <c r="C1175" s="6" t="s">
        <v>26</v>
      </c>
      <c r="D1175" s="6" t="s">
        <v>27</v>
      </c>
      <c r="E1175" s="42" t="s">
        <v>2301</v>
      </c>
      <c r="F1175" s="6" t="s">
        <v>10</v>
      </c>
      <c r="G1175" s="17">
        <v>22.11</v>
      </c>
      <c r="H1175" s="6" t="s">
        <v>29</v>
      </c>
      <c r="I1175" s="6">
        <v>187</v>
      </c>
      <c r="J1175" s="6" t="s">
        <v>11</v>
      </c>
      <c r="K1175" s="7" t="s">
        <v>2302</v>
      </c>
    </row>
    <row r="1176" spans="1:11" x14ac:dyDescent="0.2">
      <c r="A1176" s="6" t="s">
        <v>8</v>
      </c>
      <c r="B1176" s="6" t="s">
        <v>9</v>
      </c>
      <c r="C1176" s="6" t="s">
        <v>26</v>
      </c>
      <c r="D1176" s="6" t="s">
        <v>27</v>
      </c>
      <c r="E1176" s="42" t="s">
        <v>2303</v>
      </c>
      <c r="F1176" s="6" t="s">
        <v>10</v>
      </c>
      <c r="G1176" s="17">
        <v>22.1</v>
      </c>
      <c r="H1176" s="6" t="s">
        <v>29</v>
      </c>
      <c r="I1176" s="6">
        <v>91</v>
      </c>
      <c r="J1176" s="6" t="s">
        <v>11</v>
      </c>
      <c r="K1176" s="7" t="s">
        <v>2304</v>
      </c>
    </row>
    <row r="1177" spans="1:11" x14ac:dyDescent="0.2">
      <c r="A1177" s="6" t="s">
        <v>8</v>
      </c>
      <c r="B1177" s="6" t="s">
        <v>9</v>
      </c>
      <c r="C1177" s="6" t="s">
        <v>26</v>
      </c>
      <c r="D1177" s="6" t="s">
        <v>27</v>
      </c>
      <c r="E1177" s="42" t="s">
        <v>2305</v>
      </c>
      <c r="F1177" s="6" t="s">
        <v>10</v>
      </c>
      <c r="G1177" s="17">
        <v>22.09</v>
      </c>
      <c r="H1177" s="6" t="s">
        <v>29</v>
      </c>
      <c r="I1177" s="6">
        <v>91</v>
      </c>
      <c r="J1177" s="6" t="s">
        <v>11</v>
      </c>
      <c r="K1177" s="7" t="s">
        <v>2306</v>
      </c>
    </row>
    <row r="1178" spans="1:11" x14ac:dyDescent="0.2">
      <c r="A1178" s="6" t="s">
        <v>8</v>
      </c>
      <c r="B1178" s="6" t="s">
        <v>9</v>
      </c>
      <c r="C1178" s="6" t="s">
        <v>26</v>
      </c>
      <c r="D1178" s="6" t="s">
        <v>27</v>
      </c>
      <c r="E1178" s="42" t="s">
        <v>2307</v>
      </c>
      <c r="F1178" s="6" t="s">
        <v>10</v>
      </c>
      <c r="G1178" s="17">
        <v>22.12</v>
      </c>
      <c r="H1178" s="6" t="s">
        <v>29</v>
      </c>
      <c r="I1178" s="6">
        <v>6</v>
      </c>
      <c r="J1178" s="6" t="s">
        <v>11</v>
      </c>
      <c r="K1178" s="7" t="s">
        <v>2308</v>
      </c>
    </row>
    <row r="1179" spans="1:11" x14ac:dyDescent="0.2">
      <c r="A1179" s="6" t="s">
        <v>8</v>
      </c>
      <c r="B1179" s="6" t="s">
        <v>9</v>
      </c>
      <c r="C1179" s="6" t="s">
        <v>26</v>
      </c>
      <c r="D1179" s="6" t="s">
        <v>27</v>
      </c>
      <c r="E1179" s="42" t="s">
        <v>2309</v>
      </c>
      <c r="F1179" s="6" t="s">
        <v>10</v>
      </c>
      <c r="G1179" s="17">
        <v>22.12</v>
      </c>
      <c r="H1179" s="6" t="s">
        <v>29</v>
      </c>
      <c r="I1179" s="6">
        <v>42</v>
      </c>
      <c r="J1179" s="6" t="s">
        <v>11</v>
      </c>
      <c r="K1179" s="7" t="s">
        <v>2310</v>
      </c>
    </row>
    <row r="1180" spans="1:11" x14ac:dyDescent="0.2">
      <c r="A1180" s="6" t="s">
        <v>8</v>
      </c>
      <c r="B1180" s="6" t="s">
        <v>9</v>
      </c>
      <c r="C1180" s="6" t="s">
        <v>26</v>
      </c>
      <c r="D1180" s="6" t="s">
        <v>27</v>
      </c>
      <c r="E1180" s="42" t="s">
        <v>2311</v>
      </c>
      <c r="F1180" s="6" t="s">
        <v>10</v>
      </c>
      <c r="G1180" s="17">
        <v>22.13</v>
      </c>
      <c r="H1180" s="6" t="s">
        <v>29</v>
      </c>
      <c r="I1180" s="6">
        <v>105</v>
      </c>
      <c r="J1180" s="6" t="s">
        <v>11</v>
      </c>
      <c r="K1180" s="7" t="s">
        <v>2312</v>
      </c>
    </row>
    <row r="1181" spans="1:11" x14ac:dyDescent="0.2">
      <c r="A1181" s="6" t="s">
        <v>8</v>
      </c>
      <c r="B1181" s="6" t="s">
        <v>9</v>
      </c>
      <c r="C1181" s="6" t="s">
        <v>26</v>
      </c>
      <c r="D1181" s="6" t="s">
        <v>27</v>
      </c>
      <c r="E1181" s="42" t="s">
        <v>2313</v>
      </c>
      <c r="F1181" s="6" t="s">
        <v>10</v>
      </c>
      <c r="G1181" s="17">
        <v>22.12</v>
      </c>
      <c r="H1181" s="6" t="s">
        <v>29</v>
      </c>
      <c r="I1181" s="6">
        <v>344</v>
      </c>
      <c r="J1181" s="6" t="s">
        <v>11</v>
      </c>
      <c r="K1181" s="7" t="s">
        <v>2314</v>
      </c>
    </row>
    <row r="1182" spans="1:11" x14ac:dyDescent="0.2">
      <c r="A1182" s="6" t="s">
        <v>8</v>
      </c>
      <c r="B1182" s="6" t="s">
        <v>9</v>
      </c>
      <c r="C1182" s="6" t="s">
        <v>26</v>
      </c>
      <c r="D1182" s="6" t="s">
        <v>27</v>
      </c>
      <c r="E1182" s="42" t="s">
        <v>2315</v>
      </c>
      <c r="F1182" s="6" t="s">
        <v>10</v>
      </c>
      <c r="G1182" s="17">
        <v>22.11</v>
      </c>
      <c r="H1182" s="6" t="s">
        <v>29</v>
      </c>
      <c r="I1182" s="6">
        <v>161</v>
      </c>
      <c r="J1182" s="6" t="s">
        <v>11</v>
      </c>
      <c r="K1182" s="7" t="s">
        <v>2316</v>
      </c>
    </row>
    <row r="1183" spans="1:11" x14ac:dyDescent="0.2">
      <c r="A1183" s="6" t="s">
        <v>8</v>
      </c>
      <c r="B1183" s="6" t="s">
        <v>9</v>
      </c>
      <c r="C1183" s="6" t="s">
        <v>26</v>
      </c>
      <c r="D1183" s="6" t="s">
        <v>27</v>
      </c>
      <c r="E1183" s="42" t="s">
        <v>2317</v>
      </c>
      <c r="F1183" s="6" t="s">
        <v>10</v>
      </c>
      <c r="G1183" s="17">
        <v>22.09</v>
      </c>
      <c r="H1183" s="6" t="s">
        <v>29</v>
      </c>
      <c r="I1183" s="6">
        <v>90</v>
      </c>
      <c r="J1183" s="6" t="s">
        <v>11</v>
      </c>
      <c r="K1183" s="7" t="s">
        <v>2318</v>
      </c>
    </row>
    <row r="1184" spans="1:11" x14ac:dyDescent="0.2">
      <c r="A1184" s="6" t="s">
        <v>8</v>
      </c>
      <c r="B1184" s="6" t="s">
        <v>9</v>
      </c>
      <c r="C1184" s="6" t="s">
        <v>26</v>
      </c>
      <c r="D1184" s="6" t="s">
        <v>27</v>
      </c>
      <c r="E1184" s="42" t="s">
        <v>2319</v>
      </c>
      <c r="F1184" s="6" t="s">
        <v>10</v>
      </c>
      <c r="G1184" s="17">
        <v>22.11</v>
      </c>
      <c r="H1184" s="6" t="s">
        <v>29</v>
      </c>
      <c r="I1184" s="6">
        <v>183</v>
      </c>
      <c r="J1184" s="6" t="s">
        <v>11</v>
      </c>
      <c r="K1184" s="7" t="s">
        <v>2320</v>
      </c>
    </row>
    <row r="1185" spans="1:11" x14ac:dyDescent="0.2">
      <c r="A1185" s="6" t="s">
        <v>8</v>
      </c>
      <c r="B1185" s="6" t="s">
        <v>9</v>
      </c>
      <c r="C1185" s="6" t="s">
        <v>26</v>
      </c>
      <c r="D1185" s="6" t="s">
        <v>27</v>
      </c>
      <c r="E1185" s="42" t="s">
        <v>2321</v>
      </c>
      <c r="F1185" s="6" t="s">
        <v>10</v>
      </c>
      <c r="G1185" s="17">
        <v>22.11</v>
      </c>
      <c r="H1185" s="6" t="s">
        <v>29</v>
      </c>
      <c r="I1185" s="6">
        <v>381</v>
      </c>
      <c r="J1185" s="6" t="s">
        <v>11</v>
      </c>
      <c r="K1185" s="7" t="s">
        <v>2322</v>
      </c>
    </row>
    <row r="1186" spans="1:11" x14ac:dyDescent="0.2">
      <c r="A1186" s="6" t="s">
        <v>8</v>
      </c>
      <c r="B1186" s="6" t="s">
        <v>9</v>
      </c>
      <c r="C1186" s="6" t="s">
        <v>26</v>
      </c>
      <c r="D1186" s="6" t="s">
        <v>27</v>
      </c>
      <c r="E1186" s="42" t="s">
        <v>2323</v>
      </c>
      <c r="F1186" s="6" t="s">
        <v>10</v>
      </c>
      <c r="G1186" s="17">
        <v>22.09</v>
      </c>
      <c r="H1186" s="6" t="s">
        <v>29</v>
      </c>
      <c r="I1186" s="6">
        <v>101</v>
      </c>
      <c r="J1186" s="6" t="s">
        <v>11</v>
      </c>
      <c r="K1186" s="7" t="s">
        <v>2324</v>
      </c>
    </row>
    <row r="1187" spans="1:11" x14ac:dyDescent="0.2">
      <c r="A1187" s="6" t="s">
        <v>8</v>
      </c>
      <c r="B1187" s="6" t="s">
        <v>9</v>
      </c>
      <c r="C1187" s="6" t="s">
        <v>26</v>
      </c>
      <c r="D1187" s="6" t="s">
        <v>27</v>
      </c>
      <c r="E1187" s="42" t="s">
        <v>2325</v>
      </c>
      <c r="F1187" s="6" t="s">
        <v>10</v>
      </c>
      <c r="G1187" s="17">
        <v>22.09</v>
      </c>
      <c r="H1187" s="6" t="s">
        <v>29</v>
      </c>
      <c r="I1187" s="6">
        <v>168</v>
      </c>
      <c r="J1187" s="6" t="s">
        <v>11</v>
      </c>
      <c r="K1187" s="7" t="s">
        <v>2326</v>
      </c>
    </row>
    <row r="1188" spans="1:11" x14ac:dyDescent="0.2">
      <c r="A1188" s="6" t="s">
        <v>8</v>
      </c>
      <c r="B1188" s="6" t="s">
        <v>9</v>
      </c>
      <c r="C1188" s="6" t="s">
        <v>26</v>
      </c>
      <c r="D1188" s="6" t="s">
        <v>27</v>
      </c>
      <c r="E1188" s="42" t="s">
        <v>2327</v>
      </c>
      <c r="F1188" s="6" t="s">
        <v>10</v>
      </c>
      <c r="G1188" s="17">
        <v>22.08</v>
      </c>
      <c r="H1188" s="6" t="s">
        <v>29</v>
      </c>
      <c r="I1188" s="6">
        <v>152</v>
      </c>
      <c r="J1188" s="6" t="s">
        <v>11</v>
      </c>
      <c r="K1188" s="7" t="s">
        <v>2328</v>
      </c>
    </row>
    <row r="1189" spans="1:11" x14ac:dyDescent="0.2">
      <c r="A1189" s="6" t="s">
        <v>8</v>
      </c>
      <c r="B1189" s="6" t="s">
        <v>9</v>
      </c>
      <c r="C1189" s="6" t="s">
        <v>26</v>
      </c>
      <c r="D1189" s="6" t="s">
        <v>27</v>
      </c>
      <c r="E1189" s="42" t="s">
        <v>2329</v>
      </c>
      <c r="F1189" s="6" t="s">
        <v>10</v>
      </c>
      <c r="G1189" s="17">
        <v>22.07</v>
      </c>
      <c r="H1189" s="6" t="s">
        <v>29</v>
      </c>
      <c r="I1189" s="6">
        <v>338</v>
      </c>
      <c r="J1189" s="6" t="s">
        <v>11</v>
      </c>
      <c r="K1189" s="7" t="s">
        <v>2330</v>
      </c>
    </row>
    <row r="1190" spans="1:11" x14ac:dyDescent="0.2">
      <c r="A1190" s="6" t="s">
        <v>8</v>
      </c>
      <c r="B1190" s="6" t="s">
        <v>9</v>
      </c>
      <c r="C1190" s="6" t="s">
        <v>26</v>
      </c>
      <c r="D1190" s="6" t="s">
        <v>27</v>
      </c>
      <c r="E1190" s="42" t="s">
        <v>2331</v>
      </c>
      <c r="F1190" s="6" t="s">
        <v>10</v>
      </c>
      <c r="G1190" s="17">
        <v>22.08</v>
      </c>
      <c r="H1190" s="6" t="s">
        <v>29</v>
      </c>
      <c r="I1190" s="6">
        <v>125</v>
      </c>
      <c r="J1190" s="6" t="s">
        <v>11</v>
      </c>
      <c r="K1190" s="7" t="s">
        <v>2332</v>
      </c>
    </row>
    <row r="1191" spans="1:11" x14ac:dyDescent="0.2">
      <c r="A1191" s="6" t="s">
        <v>8</v>
      </c>
      <c r="B1191" s="6" t="s">
        <v>9</v>
      </c>
      <c r="C1191" s="6" t="s">
        <v>26</v>
      </c>
      <c r="D1191" s="6" t="s">
        <v>27</v>
      </c>
      <c r="E1191" s="42" t="s">
        <v>2333</v>
      </c>
      <c r="F1191" s="6" t="s">
        <v>10</v>
      </c>
      <c r="G1191" s="17">
        <v>22.07</v>
      </c>
      <c r="H1191" s="6" t="s">
        <v>29</v>
      </c>
      <c r="I1191" s="6">
        <v>137</v>
      </c>
      <c r="J1191" s="6" t="s">
        <v>11</v>
      </c>
      <c r="K1191" s="7" t="s">
        <v>2334</v>
      </c>
    </row>
    <row r="1192" spans="1:11" x14ac:dyDescent="0.2">
      <c r="A1192" s="6" t="s">
        <v>8</v>
      </c>
      <c r="B1192" s="6" t="s">
        <v>9</v>
      </c>
      <c r="C1192" s="6" t="s">
        <v>26</v>
      </c>
      <c r="D1192" s="6" t="s">
        <v>27</v>
      </c>
      <c r="E1192" s="42" t="s">
        <v>2335</v>
      </c>
      <c r="F1192" s="6" t="s">
        <v>10</v>
      </c>
      <c r="G1192" s="17">
        <v>22.06</v>
      </c>
      <c r="H1192" s="6" t="s">
        <v>29</v>
      </c>
      <c r="I1192" s="6">
        <v>170</v>
      </c>
      <c r="J1192" s="6" t="s">
        <v>11</v>
      </c>
      <c r="K1192" s="7" t="s">
        <v>2336</v>
      </c>
    </row>
    <row r="1193" spans="1:11" x14ac:dyDescent="0.2">
      <c r="A1193" s="6" t="s">
        <v>8</v>
      </c>
      <c r="B1193" s="6" t="s">
        <v>9</v>
      </c>
      <c r="C1193" s="6" t="s">
        <v>26</v>
      </c>
      <c r="D1193" s="6" t="s">
        <v>27</v>
      </c>
      <c r="E1193" s="42" t="s">
        <v>2337</v>
      </c>
      <c r="F1193" s="6" t="s">
        <v>10</v>
      </c>
      <c r="G1193" s="17">
        <v>22.05</v>
      </c>
      <c r="H1193" s="6" t="s">
        <v>29</v>
      </c>
      <c r="I1193" s="6">
        <v>46</v>
      </c>
      <c r="J1193" s="6" t="s">
        <v>11</v>
      </c>
      <c r="K1193" s="7" t="s">
        <v>2338</v>
      </c>
    </row>
    <row r="1194" spans="1:11" x14ac:dyDescent="0.2">
      <c r="A1194" s="6" t="s">
        <v>8</v>
      </c>
      <c r="B1194" s="6" t="s">
        <v>9</v>
      </c>
      <c r="C1194" s="6" t="s">
        <v>26</v>
      </c>
      <c r="D1194" s="6" t="s">
        <v>27</v>
      </c>
      <c r="E1194" s="42" t="s">
        <v>2339</v>
      </c>
      <c r="F1194" s="6" t="s">
        <v>10</v>
      </c>
      <c r="G1194" s="17">
        <v>22.05</v>
      </c>
      <c r="H1194" s="6" t="s">
        <v>29</v>
      </c>
      <c r="I1194" s="6">
        <v>44</v>
      </c>
      <c r="J1194" s="6" t="s">
        <v>11</v>
      </c>
      <c r="K1194" s="7" t="s">
        <v>2340</v>
      </c>
    </row>
    <row r="1195" spans="1:11" x14ac:dyDescent="0.2">
      <c r="A1195" s="6" t="s">
        <v>8</v>
      </c>
      <c r="B1195" s="6" t="s">
        <v>9</v>
      </c>
      <c r="C1195" s="6" t="s">
        <v>26</v>
      </c>
      <c r="D1195" s="6" t="s">
        <v>27</v>
      </c>
      <c r="E1195" s="42" t="s">
        <v>2341</v>
      </c>
      <c r="F1195" s="6" t="s">
        <v>10</v>
      </c>
      <c r="G1195" s="17">
        <v>22.08</v>
      </c>
      <c r="H1195" s="6" t="s">
        <v>29</v>
      </c>
      <c r="I1195" s="6">
        <v>403</v>
      </c>
      <c r="J1195" s="6" t="s">
        <v>11</v>
      </c>
      <c r="K1195" s="7" t="s">
        <v>2342</v>
      </c>
    </row>
    <row r="1196" spans="1:11" x14ac:dyDescent="0.2">
      <c r="A1196" s="6" t="s">
        <v>8</v>
      </c>
      <c r="B1196" s="6" t="s">
        <v>9</v>
      </c>
      <c r="C1196" s="6" t="s">
        <v>26</v>
      </c>
      <c r="D1196" s="6" t="s">
        <v>27</v>
      </c>
      <c r="E1196" s="42" t="s">
        <v>2343</v>
      </c>
      <c r="F1196" s="6" t="s">
        <v>10</v>
      </c>
      <c r="G1196" s="17">
        <v>22.08</v>
      </c>
      <c r="H1196" s="6" t="s">
        <v>29</v>
      </c>
      <c r="I1196" s="6">
        <v>167</v>
      </c>
      <c r="J1196" s="6" t="s">
        <v>11</v>
      </c>
      <c r="K1196" s="7" t="s">
        <v>2344</v>
      </c>
    </row>
    <row r="1197" spans="1:11" x14ac:dyDescent="0.2">
      <c r="A1197" s="6" t="s">
        <v>8</v>
      </c>
      <c r="B1197" s="6" t="s">
        <v>9</v>
      </c>
      <c r="C1197" s="6" t="s">
        <v>26</v>
      </c>
      <c r="D1197" s="6" t="s">
        <v>27</v>
      </c>
      <c r="E1197" s="42" t="s">
        <v>2345</v>
      </c>
      <c r="F1197" s="6" t="s">
        <v>10</v>
      </c>
      <c r="G1197" s="17">
        <v>22.07</v>
      </c>
      <c r="H1197" s="6" t="s">
        <v>29</v>
      </c>
      <c r="I1197" s="6">
        <v>169</v>
      </c>
      <c r="J1197" s="6" t="s">
        <v>11</v>
      </c>
      <c r="K1197" s="7" t="s">
        <v>2346</v>
      </c>
    </row>
    <row r="1198" spans="1:11" x14ac:dyDescent="0.2">
      <c r="A1198" s="6" t="s">
        <v>8</v>
      </c>
      <c r="B1198" s="6" t="s">
        <v>9</v>
      </c>
      <c r="C1198" s="6" t="s">
        <v>26</v>
      </c>
      <c r="D1198" s="6" t="s">
        <v>27</v>
      </c>
      <c r="E1198" s="42" t="s">
        <v>2347</v>
      </c>
      <c r="F1198" s="6" t="s">
        <v>10</v>
      </c>
      <c r="G1198" s="17">
        <v>22.07</v>
      </c>
      <c r="H1198" s="6" t="s">
        <v>29</v>
      </c>
      <c r="I1198" s="6">
        <v>17</v>
      </c>
      <c r="J1198" s="6" t="s">
        <v>11</v>
      </c>
      <c r="K1198" s="7" t="s">
        <v>2348</v>
      </c>
    </row>
    <row r="1199" spans="1:11" x14ac:dyDescent="0.2">
      <c r="A1199" s="6" t="s">
        <v>8</v>
      </c>
      <c r="B1199" s="6" t="s">
        <v>9</v>
      </c>
      <c r="C1199" s="6" t="s">
        <v>26</v>
      </c>
      <c r="D1199" s="6" t="s">
        <v>27</v>
      </c>
      <c r="E1199" s="42" t="s">
        <v>2349</v>
      </c>
      <c r="F1199" s="6" t="s">
        <v>10</v>
      </c>
      <c r="G1199" s="17">
        <v>22.06</v>
      </c>
      <c r="H1199" s="6" t="s">
        <v>29</v>
      </c>
      <c r="I1199" s="6">
        <v>169</v>
      </c>
      <c r="J1199" s="6" t="s">
        <v>11</v>
      </c>
      <c r="K1199" s="7" t="s">
        <v>2350</v>
      </c>
    </row>
    <row r="1200" spans="1:11" x14ac:dyDescent="0.2">
      <c r="A1200" s="6" t="s">
        <v>8</v>
      </c>
      <c r="B1200" s="6" t="s">
        <v>9</v>
      </c>
      <c r="C1200" s="6" t="s">
        <v>26</v>
      </c>
      <c r="D1200" s="6" t="s">
        <v>27</v>
      </c>
      <c r="E1200" s="42" t="s">
        <v>2351</v>
      </c>
      <c r="F1200" s="6" t="s">
        <v>10</v>
      </c>
      <c r="G1200" s="17">
        <v>22.09</v>
      </c>
      <c r="H1200" s="6" t="s">
        <v>29</v>
      </c>
      <c r="I1200" s="6">
        <v>20</v>
      </c>
      <c r="J1200" s="6" t="s">
        <v>11</v>
      </c>
      <c r="K1200" s="7" t="s">
        <v>2352</v>
      </c>
    </row>
    <row r="1201" spans="1:11" x14ac:dyDescent="0.2">
      <c r="A1201" s="6" t="s">
        <v>8</v>
      </c>
      <c r="B1201" s="6" t="s">
        <v>9</v>
      </c>
      <c r="C1201" s="6" t="s">
        <v>26</v>
      </c>
      <c r="D1201" s="6" t="s">
        <v>27</v>
      </c>
      <c r="E1201" s="42" t="s">
        <v>2353</v>
      </c>
      <c r="F1201" s="6" t="s">
        <v>10</v>
      </c>
      <c r="G1201" s="17">
        <v>22.12</v>
      </c>
      <c r="H1201" s="6" t="s">
        <v>29</v>
      </c>
      <c r="I1201" s="6">
        <v>114</v>
      </c>
      <c r="J1201" s="6" t="s">
        <v>11</v>
      </c>
      <c r="K1201" s="7" t="s">
        <v>2354</v>
      </c>
    </row>
    <row r="1202" spans="1:11" x14ac:dyDescent="0.2">
      <c r="A1202" s="6" t="s">
        <v>8</v>
      </c>
      <c r="B1202" s="6" t="s">
        <v>9</v>
      </c>
      <c r="C1202" s="6" t="s">
        <v>26</v>
      </c>
      <c r="D1202" s="6" t="s">
        <v>27</v>
      </c>
      <c r="E1202" s="42" t="s">
        <v>2355</v>
      </c>
      <c r="F1202" s="6" t="s">
        <v>10</v>
      </c>
      <c r="G1202" s="17">
        <v>22.12</v>
      </c>
      <c r="H1202" s="6" t="s">
        <v>29</v>
      </c>
      <c r="I1202" s="6">
        <v>96</v>
      </c>
      <c r="J1202" s="6" t="s">
        <v>11</v>
      </c>
      <c r="K1202" s="7" t="s">
        <v>2356</v>
      </c>
    </row>
    <row r="1203" spans="1:11" x14ac:dyDescent="0.2">
      <c r="A1203" s="6" t="s">
        <v>8</v>
      </c>
      <c r="B1203" s="6" t="s">
        <v>9</v>
      </c>
      <c r="C1203" s="6" t="s">
        <v>26</v>
      </c>
      <c r="D1203" s="6" t="s">
        <v>27</v>
      </c>
      <c r="E1203" s="42" t="s">
        <v>2357</v>
      </c>
      <c r="F1203" s="6" t="s">
        <v>10</v>
      </c>
      <c r="G1203" s="17">
        <v>22.13</v>
      </c>
      <c r="H1203" s="6" t="s">
        <v>29</v>
      </c>
      <c r="I1203" s="6">
        <v>126</v>
      </c>
      <c r="J1203" s="6" t="s">
        <v>11</v>
      </c>
      <c r="K1203" s="7" t="s">
        <v>2358</v>
      </c>
    </row>
    <row r="1204" spans="1:11" x14ac:dyDescent="0.2">
      <c r="A1204" s="6" t="s">
        <v>8</v>
      </c>
      <c r="B1204" s="6" t="s">
        <v>9</v>
      </c>
      <c r="C1204" s="6" t="s">
        <v>26</v>
      </c>
      <c r="D1204" s="6" t="s">
        <v>27</v>
      </c>
      <c r="E1204" s="42" t="s">
        <v>2359</v>
      </c>
      <c r="F1204" s="6" t="s">
        <v>10</v>
      </c>
      <c r="G1204" s="17">
        <v>22.12</v>
      </c>
      <c r="H1204" s="6" t="s">
        <v>29</v>
      </c>
      <c r="I1204" s="6">
        <v>373</v>
      </c>
      <c r="J1204" s="6" t="s">
        <v>11</v>
      </c>
      <c r="K1204" s="7" t="s">
        <v>2360</v>
      </c>
    </row>
    <row r="1205" spans="1:11" x14ac:dyDescent="0.2">
      <c r="A1205" s="6" t="s">
        <v>8</v>
      </c>
      <c r="B1205" s="6" t="s">
        <v>9</v>
      </c>
      <c r="C1205" s="6" t="s">
        <v>26</v>
      </c>
      <c r="D1205" s="6" t="s">
        <v>27</v>
      </c>
      <c r="E1205" s="42" t="s">
        <v>2361</v>
      </c>
      <c r="F1205" s="6" t="s">
        <v>10</v>
      </c>
      <c r="G1205" s="17">
        <v>22.12</v>
      </c>
      <c r="H1205" s="6" t="s">
        <v>29</v>
      </c>
      <c r="I1205" s="6">
        <v>117</v>
      </c>
      <c r="J1205" s="6" t="s">
        <v>11</v>
      </c>
      <c r="K1205" s="7" t="s">
        <v>2362</v>
      </c>
    </row>
    <row r="1206" spans="1:11" x14ac:dyDescent="0.2">
      <c r="A1206" s="6" t="s">
        <v>8</v>
      </c>
      <c r="B1206" s="6" t="s">
        <v>9</v>
      </c>
      <c r="C1206" s="6" t="s">
        <v>26</v>
      </c>
      <c r="D1206" s="6" t="s">
        <v>27</v>
      </c>
      <c r="E1206" s="42" t="s">
        <v>2363</v>
      </c>
      <c r="F1206" s="6" t="s">
        <v>10</v>
      </c>
      <c r="G1206" s="17">
        <v>22.11</v>
      </c>
      <c r="H1206" s="6" t="s">
        <v>29</v>
      </c>
      <c r="I1206" s="6">
        <v>167</v>
      </c>
      <c r="J1206" s="6" t="s">
        <v>11</v>
      </c>
      <c r="K1206" s="7" t="s">
        <v>2364</v>
      </c>
    </row>
    <row r="1207" spans="1:11" x14ac:dyDescent="0.2">
      <c r="A1207" s="6" t="s">
        <v>8</v>
      </c>
      <c r="B1207" s="6" t="s">
        <v>9</v>
      </c>
      <c r="C1207" s="6" t="s">
        <v>26</v>
      </c>
      <c r="D1207" s="6" t="s">
        <v>27</v>
      </c>
      <c r="E1207" s="42" t="s">
        <v>2365</v>
      </c>
      <c r="F1207" s="6" t="s">
        <v>10</v>
      </c>
      <c r="G1207" s="17">
        <v>22.11</v>
      </c>
      <c r="H1207" s="6" t="s">
        <v>29</v>
      </c>
      <c r="I1207" s="6">
        <v>190</v>
      </c>
      <c r="J1207" s="6" t="s">
        <v>11</v>
      </c>
      <c r="K1207" s="7" t="s">
        <v>2366</v>
      </c>
    </row>
    <row r="1208" spans="1:11" x14ac:dyDescent="0.2">
      <c r="A1208" s="6" t="s">
        <v>8</v>
      </c>
      <c r="B1208" s="6" t="s">
        <v>9</v>
      </c>
      <c r="C1208" s="6" t="s">
        <v>26</v>
      </c>
      <c r="D1208" s="6" t="s">
        <v>27</v>
      </c>
      <c r="E1208" s="42" t="s">
        <v>2367</v>
      </c>
      <c r="F1208" s="6" t="s">
        <v>10</v>
      </c>
      <c r="G1208" s="17">
        <v>22.1</v>
      </c>
      <c r="H1208" s="6" t="s">
        <v>29</v>
      </c>
      <c r="I1208" s="6">
        <v>101</v>
      </c>
      <c r="J1208" s="6" t="s">
        <v>11</v>
      </c>
      <c r="K1208" s="7" t="s">
        <v>2368</v>
      </c>
    </row>
    <row r="1209" spans="1:11" x14ac:dyDescent="0.2">
      <c r="A1209" s="6" t="s">
        <v>8</v>
      </c>
      <c r="B1209" s="6" t="s">
        <v>9</v>
      </c>
      <c r="C1209" s="6" t="s">
        <v>26</v>
      </c>
      <c r="D1209" s="6" t="s">
        <v>27</v>
      </c>
      <c r="E1209" s="42" t="s">
        <v>2369</v>
      </c>
      <c r="F1209" s="6" t="s">
        <v>10</v>
      </c>
      <c r="G1209" s="17">
        <v>22.1</v>
      </c>
      <c r="H1209" s="6" t="s">
        <v>29</v>
      </c>
      <c r="I1209" s="6">
        <v>300</v>
      </c>
      <c r="J1209" s="6" t="s">
        <v>11</v>
      </c>
      <c r="K1209" s="7" t="s">
        <v>2370</v>
      </c>
    </row>
    <row r="1210" spans="1:11" x14ac:dyDescent="0.2">
      <c r="A1210" s="6" t="s">
        <v>8</v>
      </c>
      <c r="B1210" s="6" t="s">
        <v>9</v>
      </c>
      <c r="C1210" s="6" t="s">
        <v>26</v>
      </c>
      <c r="D1210" s="6" t="s">
        <v>27</v>
      </c>
      <c r="E1210" s="42" t="s">
        <v>2371</v>
      </c>
      <c r="F1210" s="6" t="s">
        <v>10</v>
      </c>
      <c r="G1210" s="17">
        <v>22.08</v>
      </c>
      <c r="H1210" s="6" t="s">
        <v>29</v>
      </c>
      <c r="I1210" s="6">
        <v>60</v>
      </c>
      <c r="J1210" s="6" t="s">
        <v>11</v>
      </c>
      <c r="K1210" s="7" t="s">
        <v>2372</v>
      </c>
    </row>
    <row r="1211" spans="1:11" x14ac:dyDescent="0.2">
      <c r="A1211" s="6" t="s">
        <v>8</v>
      </c>
      <c r="B1211" s="6" t="s">
        <v>9</v>
      </c>
      <c r="C1211" s="6" t="s">
        <v>26</v>
      </c>
      <c r="D1211" s="6" t="s">
        <v>27</v>
      </c>
      <c r="E1211" s="42" t="s">
        <v>2373</v>
      </c>
      <c r="F1211" s="6" t="s">
        <v>10</v>
      </c>
      <c r="G1211" s="17">
        <v>22.08</v>
      </c>
      <c r="H1211" s="6" t="s">
        <v>29</v>
      </c>
      <c r="I1211" s="6">
        <v>30</v>
      </c>
      <c r="J1211" s="6" t="s">
        <v>11</v>
      </c>
      <c r="K1211" s="7" t="s">
        <v>2374</v>
      </c>
    </row>
    <row r="1212" spans="1:11" x14ac:dyDescent="0.2">
      <c r="A1212" s="6" t="s">
        <v>8</v>
      </c>
      <c r="B1212" s="6" t="s">
        <v>9</v>
      </c>
      <c r="C1212" s="6" t="s">
        <v>26</v>
      </c>
      <c r="D1212" s="6" t="s">
        <v>27</v>
      </c>
      <c r="E1212" s="42" t="s">
        <v>2375</v>
      </c>
      <c r="F1212" s="6" t="s">
        <v>10</v>
      </c>
      <c r="G1212" s="17">
        <v>22.06</v>
      </c>
      <c r="H1212" s="6" t="s">
        <v>29</v>
      </c>
      <c r="I1212" s="6">
        <v>261</v>
      </c>
      <c r="J1212" s="6" t="s">
        <v>11</v>
      </c>
      <c r="K1212" s="7" t="s">
        <v>2376</v>
      </c>
    </row>
    <row r="1213" spans="1:11" x14ac:dyDescent="0.2">
      <c r="A1213" s="6" t="s">
        <v>8</v>
      </c>
      <c r="B1213" s="6" t="s">
        <v>9</v>
      </c>
      <c r="C1213" s="6" t="s">
        <v>26</v>
      </c>
      <c r="D1213" s="6" t="s">
        <v>27</v>
      </c>
      <c r="E1213" s="42" t="s">
        <v>2377</v>
      </c>
      <c r="F1213" s="6" t="s">
        <v>10</v>
      </c>
      <c r="G1213" s="17">
        <v>22.06</v>
      </c>
      <c r="H1213" s="6" t="s">
        <v>29</v>
      </c>
      <c r="I1213" s="6">
        <v>256</v>
      </c>
      <c r="J1213" s="6" t="s">
        <v>11</v>
      </c>
      <c r="K1213" s="7" t="s">
        <v>2378</v>
      </c>
    </row>
    <row r="1214" spans="1:11" x14ac:dyDescent="0.2">
      <c r="A1214" s="6" t="s">
        <v>8</v>
      </c>
      <c r="B1214" s="6" t="s">
        <v>9</v>
      </c>
      <c r="C1214" s="6" t="s">
        <v>26</v>
      </c>
      <c r="D1214" s="6" t="s">
        <v>27</v>
      </c>
      <c r="E1214" s="42" t="s">
        <v>2379</v>
      </c>
      <c r="F1214" s="6" t="s">
        <v>10</v>
      </c>
      <c r="G1214" s="17">
        <v>22.06</v>
      </c>
      <c r="H1214" s="6" t="s">
        <v>29</v>
      </c>
      <c r="I1214" s="6">
        <v>4</v>
      </c>
      <c r="J1214" s="6" t="s">
        <v>11</v>
      </c>
      <c r="K1214" s="7" t="s">
        <v>2380</v>
      </c>
    </row>
    <row r="1215" spans="1:11" x14ac:dyDescent="0.2">
      <c r="A1215" s="6" t="s">
        <v>8</v>
      </c>
      <c r="B1215" s="6" t="s">
        <v>9</v>
      </c>
      <c r="C1215" s="6" t="s">
        <v>26</v>
      </c>
      <c r="D1215" s="6" t="s">
        <v>27</v>
      </c>
      <c r="E1215" s="42" t="s">
        <v>2381</v>
      </c>
      <c r="F1215" s="6" t="s">
        <v>10</v>
      </c>
      <c r="G1215" s="17">
        <v>22.04</v>
      </c>
      <c r="H1215" s="6" t="s">
        <v>29</v>
      </c>
      <c r="I1215" s="6">
        <v>91</v>
      </c>
      <c r="J1215" s="6" t="s">
        <v>11</v>
      </c>
      <c r="K1215" s="7" t="s">
        <v>2382</v>
      </c>
    </row>
    <row r="1216" spans="1:11" x14ac:dyDescent="0.2">
      <c r="A1216" s="6" t="s">
        <v>8</v>
      </c>
      <c r="B1216" s="6" t="s">
        <v>9</v>
      </c>
      <c r="C1216" s="6" t="s">
        <v>26</v>
      </c>
      <c r="D1216" s="6" t="s">
        <v>27</v>
      </c>
      <c r="E1216" s="42" t="s">
        <v>2383</v>
      </c>
      <c r="F1216" s="6" t="s">
        <v>10</v>
      </c>
      <c r="G1216" s="17">
        <v>22.03</v>
      </c>
      <c r="H1216" s="6" t="s">
        <v>29</v>
      </c>
      <c r="I1216" s="6">
        <v>91</v>
      </c>
      <c r="J1216" s="6" t="s">
        <v>11</v>
      </c>
      <c r="K1216" s="7" t="s">
        <v>2384</v>
      </c>
    </row>
    <row r="1217" spans="1:11" x14ac:dyDescent="0.2">
      <c r="A1217" s="6" t="s">
        <v>8</v>
      </c>
      <c r="B1217" s="6" t="s">
        <v>9</v>
      </c>
      <c r="C1217" s="6" t="s">
        <v>26</v>
      </c>
      <c r="D1217" s="6" t="s">
        <v>27</v>
      </c>
      <c r="E1217" s="42" t="s">
        <v>2385</v>
      </c>
      <c r="F1217" s="6" t="s">
        <v>10</v>
      </c>
      <c r="G1217" s="17">
        <v>22.02</v>
      </c>
      <c r="H1217" s="6" t="s">
        <v>29</v>
      </c>
      <c r="I1217" s="6">
        <v>91</v>
      </c>
      <c r="J1217" s="6" t="s">
        <v>11</v>
      </c>
      <c r="K1217" s="7" t="s">
        <v>2386</v>
      </c>
    </row>
    <row r="1218" spans="1:11" x14ac:dyDescent="0.2">
      <c r="A1218" s="6" t="s">
        <v>8</v>
      </c>
      <c r="B1218" s="6" t="s">
        <v>9</v>
      </c>
      <c r="C1218" s="6" t="s">
        <v>26</v>
      </c>
      <c r="D1218" s="6" t="s">
        <v>27</v>
      </c>
      <c r="E1218" s="42" t="s">
        <v>2387</v>
      </c>
      <c r="F1218" s="6" t="s">
        <v>10</v>
      </c>
      <c r="G1218" s="17">
        <v>21.99</v>
      </c>
      <c r="H1218" s="6" t="s">
        <v>29</v>
      </c>
      <c r="I1218" s="6">
        <v>91</v>
      </c>
      <c r="J1218" s="6" t="s">
        <v>11</v>
      </c>
      <c r="K1218" s="7" t="s">
        <v>2388</v>
      </c>
    </row>
    <row r="1219" spans="1:11" x14ac:dyDescent="0.2">
      <c r="A1219" s="6" t="s">
        <v>8</v>
      </c>
      <c r="B1219" s="6" t="s">
        <v>9</v>
      </c>
      <c r="C1219" s="6" t="s">
        <v>26</v>
      </c>
      <c r="D1219" s="6" t="s">
        <v>27</v>
      </c>
      <c r="E1219" s="42" t="s">
        <v>2389</v>
      </c>
      <c r="F1219" s="6" t="s">
        <v>10</v>
      </c>
      <c r="G1219" s="17">
        <v>22.02</v>
      </c>
      <c r="H1219" s="6" t="s">
        <v>29</v>
      </c>
      <c r="I1219" s="6">
        <v>54</v>
      </c>
      <c r="J1219" s="6" t="s">
        <v>11</v>
      </c>
      <c r="K1219" s="7" t="s">
        <v>2390</v>
      </c>
    </row>
    <row r="1220" spans="1:11" x14ac:dyDescent="0.2">
      <c r="A1220" s="6" t="s">
        <v>8</v>
      </c>
      <c r="B1220" s="6" t="s">
        <v>9</v>
      </c>
      <c r="C1220" s="6" t="s">
        <v>26</v>
      </c>
      <c r="D1220" s="6" t="s">
        <v>27</v>
      </c>
      <c r="E1220" s="42" t="s">
        <v>2391</v>
      </c>
      <c r="F1220" s="6" t="s">
        <v>10</v>
      </c>
      <c r="G1220" s="17">
        <v>22.02</v>
      </c>
      <c r="H1220" s="6" t="s">
        <v>29</v>
      </c>
      <c r="I1220" s="6">
        <v>105</v>
      </c>
      <c r="J1220" s="6" t="s">
        <v>11</v>
      </c>
      <c r="K1220" s="7" t="s">
        <v>2392</v>
      </c>
    </row>
    <row r="1221" spans="1:11" x14ac:dyDescent="0.2">
      <c r="A1221" s="6" t="s">
        <v>8</v>
      </c>
      <c r="B1221" s="6" t="s">
        <v>9</v>
      </c>
      <c r="C1221" s="6" t="s">
        <v>26</v>
      </c>
      <c r="D1221" s="6" t="s">
        <v>27</v>
      </c>
      <c r="E1221" s="42" t="s">
        <v>2393</v>
      </c>
      <c r="F1221" s="6" t="s">
        <v>10</v>
      </c>
      <c r="G1221" s="17">
        <v>22.02</v>
      </c>
      <c r="H1221" s="6" t="s">
        <v>29</v>
      </c>
      <c r="I1221" s="6">
        <v>312</v>
      </c>
      <c r="J1221" s="6" t="s">
        <v>11</v>
      </c>
      <c r="K1221" s="7" t="s">
        <v>2394</v>
      </c>
    </row>
    <row r="1222" spans="1:11" x14ac:dyDescent="0.2">
      <c r="A1222" s="6" t="s">
        <v>8</v>
      </c>
      <c r="B1222" s="6" t="s">
        <v>9</v>
      </c>
      <c r="C1222" s="6" t="s">
        <v>26</v>
      </c>
      <c r="D1222" s="6" t="s">
        <v>27</v>
      </c>
      <c r="E1222" s="42" t="s">
        <v>2395</v>
      </c>
      <c r="F1222" s="6" t="s">
        <v>10</v>
      </c>
      <c r="G1222" s="17">
        <v>22.02</v>
      </c>
      <c r="H1222" s="6" t="s">
        <v>29</v>
      </c>
      <c r="I1222" s="6">
        <v>40</v>
      </c>
      <c r="J1222" s="6" t="s">
        <v>11</v>
      </c>
      <c r="K1222" s="7" t="s">
        <v>2396</v>
      </c>
    </row>
    <row r="1223" spans="1:11" x14ac:dyDescent="0.2">
      <c r="A1223" s="6" t="s">
        <v>8</v>
      </c>
      <c r="B1223" s="6" t="s">
        <v>9</v>
      </c>
      <c r="C1223" s="6" t="s">
        <v>26</v>
      </c>
      <c r="D1223" s="6" t="s">
        <v>27</v>
      </c>
      <c r="E1223" s="42" t="s">
        <v>2397</v>
      </c>
      <c r="F1223" s="6" t="s">
        <v>10</v>
      </c>
      <c r="G1223" s="17">
        <v>21.58</v>
      </c>
      <c r="H1223" s="6" t="s">
        <v>29</v>
      </c>
      <c r="I1223" s="6">
        <v>93</v>
      </c>
      <c r="J1223" s="6" t="s">
        <v>11</v>
      </c>
      <c r="K1223" s="7" t="s">
        <v>2398</v>
      </c>
    </row>
    <row r="1224" spans="1:11" x14ac:dyDescent="0.2">
      <c r="A1224" s="6" t="s">
        <v>8</v>
      </c>
      <c r="B1224" s="6" t="s">
        <v>9</v>
      </c>
      <c r="C1224" s="6" t="s">
        <v>26</v>
      </c>
      <c r="D1224" s="6" t="s">
        <v>27</v>
      </c>
      <c r="E1224" s="42" t="s">
        <v>2399</v>
      </c>
      <c r="F1224" s="6" t="s">
        <v>10</v>
      </c>
      <c r="G1224" s="17">
        <v>21.57</v>
      </c>
      <c r="H1224" s="6" t="s">
        <v>29</v>
      </c>
      <c r="I1224" s="6">
        <v>282</v>
      </c>
      <c r="J1224" s="6" t="s">
        <v>11</v>
      </c>
      <c r="K1224" s="7" t="s">
        <v>2400</v>
      </c>
    </row>
    <row r="1225" spans="1:11" x14ac:dyDescent="0.2">
      <c r="A1225" s="6" t="s">
        <v>8</v>
      </c>
      <c r="B1225" s="6" t="s">
        <v>9</v>
      </c>
      <c r="C1225" s="6" t="s">
        <v>26</v>
      </c>
      <c r="D1225" s="6" t="s">
        <v>27</v>
      </c>
      <c r="E1225" s="42" t="s">
        <v>2401</v>
      </c>
      <c r="F1225" s="6" t="s">
        <v>10</v>
      </c>
      <c r="G1225" s="17">
        <v>21.56</v>
      </c>
      <c r="H1225" s="6" t="s">
        <v>29</v>
      </c>
      <c r="I1225" s="6">
        <v>61</v>
      </c>
      <c r="J1225" s="6" t="s">
        <v>11</v>
      </c>
      <c r="K1225" s="7" t="s">
        <v>2402</v>
      </c>
    </row>
    <row r="1226" spans="1:11" x14ac:dyDescent="0.2">
      <c r="A1226" s="6" t="s">
        <v>8</v>
      </c>
      <c r="B1226" s="6" t="s">
        <v>9</v>
      </c>
      <c r="C1226" s="6" t="s">
        <v>26</v>
      </c>
      <c r="D1226" s="6" t="s">
        <v>27</v>
      </c>
      <c r="E1226" s="42" t="s">
        <v>2403</v>
      </c>
      <c r="F1226" s="6" t="s">
        <v>10</v>
      </c>
      <c r="G1226" s="17">
        <v>21.53</v>
      </c>
      <c r="H1226" s="6" t="s">
        <v>29</v>
      </c>
      <c r="I1226" s="6">
        <v>27</v>
      </c>
      <c r="J1226" s="6" t="s">
        <v>11</v>
      </c>
      <c r="K1226" s="7" t="s">
        <v>2404</v>
      </c>
    </row>
    <row r="1227" spans="1:11" x14ac:dyDescent="0.2">
      <c r="A1227" s="6" t="s">
        <v>8</v>
      </c>
      <c r="B1227" s="6" t="s">
        <v>9</v>
      </c>
      <c r="C1227" s="6" t="s">
        <v>26</v>
      </c>
      <c r="D1227" s="6" t="s">
        <v>27</v>
      </c>
      <c r="E1227" s="42" t="s">
        <v>2405</v>
      </c>
      <c r="F1227" s="6" t="s">
        <v>10</v>
      </c>
      <c r="G1227" s="17">
        <v>21.5</v>
      </c>
      <c r="H1227" s="6" t="s">
        <v>29</v>
      </c>
      <c r="I1227" s="6">
        <v>95</v>
      </c>
      <c r="J1227" s="6" t="s">
        <v>11</v>
      </c>
      <c r="K1227" s="7" t="s">
        <v>2406</v>
      </c>
    </row>
    <row r="1228" spans="1:11" x14ac:dyDescent="0.2">
      <c r="A1228" s="6" t="s">
        <v>8</v>
      </c>
      <c r="B1228" s="6" t="s">
        <v>9</v>
      </c>
      <c r="C1228" s="6" t="s">
        <v>26</v>
      </c>
      <c r="D1228" s="6" t="s">
        <v>27</v>
      </c>
      <c r="E1228" s="42" t="s">
        <v>2407</v>
      </c>
      <c r="F1228" s="6" t="s">
        <v>10</v>
      </c>
      <c r="G1228" s="17">
        <v>21.46</v>
      </c>
      <c r="H1228" s="6" t="s">
        <v>29</v>
      </c>
      <c r="I1228" s="6">
        <v>260</v>
      </c>
      <c r="J1228" s="6" t="s">
        <v>11</v>
      </c>
      <c r="K1228" s="7" t="s">
        <v>2408</v>
      </c>
    </row>
    <row r="1229" spans="1:11" x14ac:dyDescent="0.2">
      <c r="A1229" s="6" t="s">
        <v>8</v>
      </c>
      <c r="B1229" s="6" t="s">
        <v>9</v>
      </c>
      <c r="C1229" s="6" t="s">
        <v>26</v>
      </c>
      <c r="D1229" s="6" t="s">
        <v>27</v>
      </c>
      <c r="E1229" s="42" t="s">
        <v>2409</v>
      </c>
      <c r="F1229" s="6" t="s">
        <v>10</v>
      </c>
      <c r="G1229" s="17">
        <v>21.47</v>
      </c>
      <c r="H1229" s="6" t="s">
        <v>29</v>
      </c>
      <c r="I1229" s="6">
        <v>181</v>
      </c>
      <c r="J1229" s="6" t="s">
        <v>11</v>
      </c>
      <c r="K1229" s="7" t="s">
        <v>2410</v>
      </c>
    </row>
    <row r="1230" spans="1:11" x14ac:dyDescent="0.2">
      <c r="A1230" s="6" t="s">
        <v>8</v>
      </c>
      <c r="B1230" s="6" t="s">
        <v>9</v>
      </c>
      <c r="C1230" s="6" t="s">
        <v>26</v>
      </c>
      <c r="D1230" s="6" t="s">
        <v>27</v>
      </c>
      <c r="E1230" s="42" t="s">
        <v>2411</v>
      </c>
      <c r="F1230" s="6" t="s">
        <v>10</v>
      </c>
      <c r="G1230" s="17">
        <v>21.44</v>
      </c>
      <c r="H1230" s="6" t="s">
        <v>29</v>
      </c>
      <c r="I1230" s="6">
        <v>95</v>
      </c>
      <c r="J1230" s="6" t="s">
        <v>11</v>
      </c>
      <c r="K1230" s="7" t="s">
        <v>2412</v>
      </c>
    </row>
    <row r="1231" spans="1:11" x14ac:dyDescent="0.2">
      <c r="A1231" s="6" t="s">
        <v>8</v>
      </c>
      <c r="B1231" s="6" t="s">
        <v>9</v>
      </c>
      <c r="C1231" s="6" t="s">
        <v>26</v>
      </c>
      <c r="D1231" s="6" t="s">
        <v>27</v>
      </c>
      <c r="E1231" s="42" t="s">
        <v>2413</v>
      </c>
      <c r="F1231" s="6" t="s">
        <v>10</v>
      </c>
      <c r="G1231" s="17">
        <v>21.42</v>
      </c>
      <c r="H1231" s="6" t="s">
        <v>29</v>
      </c>
      <c r="I1231" s="6">
        <v>96</v>
      </c>
      <c r="J1231" s="6" t="s">
        <v>11</v>
      </c>
      <c r="K1231" s="7" t="s">
        <v>2414</v>
      </c>
    </row>
    <row r="1232" spans="1:11" x14ac:dyDescent="0.2">
      <c r="A1232" s="6" t="s">
        <v>8</v>
      </c>
      <c r="B1232" s="6" t="s">
        <v>9</v>
      </c>
      <c r="C1232" s="6" t="s">
        <v>26</v>
      </c>
      <c r="D1232" s="6" t="s">
        <v>27</v>
      </c>
      <c r="E1232" s="42" t="s">
        <v>2415</v>
      </c>
      <c r="F1232" s="6" t="s">
        <v>10</v>
      </c>
      <c r="G1232" s="17">
        <v>21.4</v>
      </c>
      <c r="H1232" s="6" t="s">
        <v>29</v>
      </c>
      <c r="I1232" s="6">
        <v>94</v>
      </c>
      <c r="J1232" s="6" t="s">
        <v>11</v>
      </c>
      <c r="K1232" s="7" t="s">
        <v>2416</v>
      </c>
    </row>
    <row r="1233" spans="1:11" x14ac:dyDescent="0.2">
      <c r="A1233" s="6" t="s">
        <v>8</v>
      </c>
      <c r="B1233" s="6" t="s">
        <v>9</v>
      </c>
      <c r="C1233" s="6" t="s">
        <v>26</v>
      </c>
      <c r="D1233" s="6" t="s">
        <v>27</v>
      </c>
      <c r="E1233" s="42" t="s">
        <v>2417</v>
      </c>
      <c r="F1233" s="6" t="s">
        <v>10</v>
      </c>
      <c r="G1233" s="17">
        <v>21.32</v>
      </c>
      <c r="H1233" s="6" t="s">
        <v>29</v>
      </c>
      <c r="I1233" s="6">
        <v>93</v>
      </c>
      <c r="J1233" s="6" t="s">
        <v>11</v>
      </c>
      <c r="K1233" s="7" t="s">
        <v>2418</v>
      </c>
    </row>
    <row r="1234" spans="1:11" x14ac:dyDescent="0.2">
      <c r="A1234" s="6" t="s">
        <v>8</v>
      </c>
      <c r="B1234" s="6" t="s">
        <v>9</v>
      </c>
      <c r="C1234" s="6" t="s">
        <v>26</v>
      </c>
      <c r="D1234" s="6" t="s">
        <v>27</v>
      </c>
      <c r="E1234" s="42" t="s">
        <v>2419</v>
      </c>
      <c r="F1234" s="6" t="s">
        <v>10</v>
      </c>
      <c r="G1234" s="17">
        <v>21.27</v>
      </c>
      <c r="H1234" s="6" t="s">
        <v>29</v>
      </c>
      <c r="I1234" s="6">
        <v>95</v>
      </c>
      <c r="J1234" s="6" t="s">
        <v>11</v>
      </c>
      <c r="K1234" s="7" t="s">
        <v>2420</v>
      </c>
    </row>
    <row r="1235" spans="1:11" x14ac:dyDescent="0.2">
      <c r="A1235" s="6" t="s">
        <v>8</v>
      </c>
      <c r="B1235" s="6" t="s">
        <v>9</v>
      </c>
      <c r="C1235" s="6" t="s">
        <v>26</v>
      </c>
      <c r="D1235" s="6" t="s">
        <v>27</v>
      </c>
      <c r="E1235" s="42" t="s">
        <v>2421</v>
      </c>
      <c r="F1235" s="6" t="s">
        <v>10</v>
      </c>
      <c r="G1235" s="17">
        <v>21.27</v>
      </c>
      <c r="H1235" s="6" t="s">
        <v>29</v>
      </c>
      <c r="I1235" s="6">
        <v>94</v>
      </c>
      <c r="J1235" s="6" t="s">
        <v>11</v>
      </c>
      <c r="K1235" s="7" t="s">
        <v>2422</v>
      </c>
    </row>
    <row r="1236" spans="1:11" x14ac:dyDescent="0.2">
      <c r="A1236" s="6" t="s">
        <v>8</v>
      </c>
      <c r="B1236" s="6" t="s">
        <v>9</v>
      </c>
      <c r="C1236" s="6" t="s">
        <v>26</v>
      </c>
      <c r="D1236" s="6" t="s">
        <v>27</v>
      </c>
      <c r="E1236" s="42" t="s">
        <v>2423</v>
      </c>
      <c r="F1236" s="6" t="s">
        <v>10</v>
      </c>
      <c r="G1236" s="17">
        <v>21.16</v>
      </c>
      <c r="H1236" s="6" t="s">
        <v>29</v>
      </c>
      <c r="I1236" s="6">
        <v>192</v>
      </c>
      <c r="J1236" s="6" t="s">
        <v>11</v>
      </c>
      <c r="K1236" s="7" t="s">
        <v>2424</v>
      </c>
    </row>
    <row r="1237" spans="1:11" x14ac:dyDescent="0.2">
      <c r="A1237" s="6" t="s">
        <v>8</v>
      </c>
      <c r="B1237" s="6" t="s">
        <v>9</v>
      </c>
      <c r="C1237" s="6" t="s">
        <v>26</v>
      </c>
      <c r="D1237" s="6" t="s">
        <v>27</v>
      </c>
      <c r="E1237" s="42" t="s">
        <v>2425</v>
      </c>
      <c r="F1237" s="6" t="s">
        <v>10</v>
      </c>
      <c r="G1237" s="17">
        <v>21.21</v>
      </c>
      <c r="H1237" s="6" t="s">
        <v>29</v>
      </c>
      <c r="I1237" s="6">
        <v>2</v>
      </c>
      <c r="J1237" s="6" t="s">
        <v>11</v>
      </c>
      <c r="K1237" s="7" t="s">
        <v>2426</v>
      </c>
    </row>
    <row r="1238" spans="1:11" x14ac:dyDescent="0.2">
      <c r="A1238" s="6" t="s">
        <v>8</v>
      </c>
      <c r="B1238" s="6" t="s">
        <v>9</v>
      </c>
      <c r="C1238" s="6" t="s">
        <v>26</v>
      </c>
      <c r="D1238" s="6" t="s">
        <v>27</v>
      </c>
      <c r="E1238" s="42" t="s">
        <v>2427</v>
      </c>
      <c r="F1238" s="6" t="s">
        <v>10</v>
      </c>
      <c r="G1238" s="17">
        <v>21.2</v>
      </c>
      <c r="H1238" s="6" t="s">
        <v>29</v>
      </c>
      <c r="I1238" s="6">
        <v>128</v>
      </c>
      <c r="J1238" s="6" t="s">
        <v>11</v>
      </c>
      <c r="K1238" s="7" t="s">
        <v>2428</v>
      </c>
    </row>
    <row r="1239" spans="1:11" x14ac:dyDescent="0.2">
      <c r="A1239" s="6" t="s">
        <v>8</v>
      </c>
      <c r="B1239" s="6" t="s">
        <v>9</v>
      </c>
      <c r="C1239" s="6" t="s">
        <v>26</v>
      </c>
      <c r="D1239" s="6" t="s">
        <v>27</v>
      </c>
      <c r="E1239" s="42" t="s">
        <v>2429</v>
      </c>
      <c r="F1239" s="6" t="s">
        <v>10</v>
      </c>
      <c r="G1239" s="17">
        <v>21.23</v>
      </c>
      <c r="H1239" s="6" t="s">
        <v>29</v>
      </c>
      <c r="I1239" s="6">
        <v>234</v>
      </c>
      <c r="J1239" s="6" t="s">
        <v>11</v>
      </c>
      <c r="K1239" s="7" t="s">
        <v>2430</v>
      </c>
    </row>
    <row r="1240" spans="1:11" x14ac:dyDescent="0.2">
      <c r="A1240" s="6" t="s">
        <v>8</v>
      </c>
      <c r="B1240" s="6" t="s">
        <v>9</v>
      </c>
      <c r="C1240" s="6" t="s">
        <v>26</v>
      </c>
      <c r="D1240" s="6" t="s">
        <v>27</v>
      </c>
      <c r="E1240" s="42" t="s">
        <v>2431</v>
      </c>
      <c r="F1240" s="6" t="s">
        <v>10</v>
      </c>
      <c r="G1240" s="17">
        <v>21.21</v>
      </c>
      <c r="H1240" s="6" t="s">
        <v>29</v>
      </c>
      <c r="I1240" s="6">
        <v>95</v>
      </c>
      <c r="J1240" s="6" t="s">
        <v>11</v>
      </c>
      <c r="K1240" s="7" t="s">
        <v>2432</v>
      </c>
    </row>
    <row r="1241" spans="1:11" x14ac:dyDescent="0.2">
      <c r="A1241" s="6" t="s">
        <v>8</v>
      </c>
      <c r="B1241" s="6" t="s">
        <v>9</v>
      </c>
      <c r="C1241" s="6" t="s">
        <v>26</v>
      </c>
      <c r="D1241" s="6" t="s">
        <v>27</v>
      </c>
      <c r="E1241" s="42" t="s">
        <v>2433</v>
      </c>
      <c r="F1241" s="6" t="s">
        <v>10</v>
      </c>
      <c r="G1241" s="17">
        <v>21.21</v>
      </c>
      <c r="H1241" s="6" t="s">
        <v>29</v>
      </c>
      <c r="I1241" s="6">
        <v>94</v>
      </c>
      <c r="J1241" s="6" t="s">
        <v>11</v>
      </c>
      <c r="K1241" s="7" t="s">
        <v>2434</v>
      </c>
    </row>
    <row r="1242" spans="1:11" x14ac:dyDescent="0.2">
      <c r="A1242" s="6" t="s">
        <v>8</v>
      </c>
      <c r="B1242" s="6" t="s">
        <v>9</v>
      </c>
      <c r="C1242" s="6" t="s">
        <v>26</v>
      </c>
      <c r="D1242" s="6" t="s">
        <v>27</v>
      </c>
      <c r="E1242" s="42" t="s">
        <v>2435</v>
      </c>
      <c r="F1242" s="6" t="s">
        <v>10</v>
      </c>
      <c r="G1242" s="17">
        <v>21.19</v>
      </c>
      <c r="H1242" s="6" t="s">
        <v>29</v>
      </c>
      <c r="I1242" s="6">
        <v>96</v>
      </c>
      <c r="J1242" s="6" t="s">
        <v>11</v>
      </c>
      <c r="K1242" s="7" t="s">
        <v>2436</v>
      </c>
    </row>
    <row r="1243" spans="1:11" x14ac:dyDescent="0.2">
      <c r="A1243" s="6" t="s">
        <v>8</v>
      </c>
      <c r="B1243" s="6" t="s">
        <v>9</v>
      </c>
      <c r="C1243" s="6" t="s">
        <v>26</v>
      </c>
      <c r="D1243" s="6" t="s">
        <v>27</v>
      </c>
      <c r="E1243" s="42" t="s">
        <v>2437</v>
      </c>
      <c r="F1243" s="6" t="s">
        <v>10</v>
      </c>
      <c r="G1243" s="17">
        <v>21.21</v>
      </c>
      <c r="H1243" s="6" t="s">
        <v>29</v>
      </c>
      <c r="I1243" s="6">
        <v>87</v>
      </c>
      <c r="J1243" s="6" t="s">
        <v>11</v>
      </c>
      <c r="K1243" s="7" t="s">
        <v>2438</v>
      </c>
    </row>
    <row r="1244" spans="1:11" x14ac:dyDescent="0.2">
      <c r="A1244" s="6" t="s">
        <v>8</v>
      </c>
      <c r="B1244" s="6" t="s">
        <v>9</v>
      </c>
      <c r="C1244" s="6" t="s">
        <v>26</v>
      </c>
      <c r="D1244" s="6" t="s">
        <v>27</v>
      </c>
      <c r="E1244" s="42" t="s">
        <v>2439</v>
      </c>
      <c r="F1244" s="6" t="s">
        <v>10</v>
      </c>
      <c r="G1244" s="17">
        <v>21.21</v>
      </c>
      <c r="H1244" s="6" t="s">
        <v>29</v>
      </c>
      <c r="I1244" s="6">
        <v>148</v>
      </c>
      <c r="J1244" s="6" t="s">
        <v>11</v>
      </c>
      <c r="K1244" s="7" t="s">
        <v>2440</v>
      </c>
    </row>
    <row r="1245" spans="1:11" x14ac:dyDescent="0.2">
      <c r="A1245" s="6" t="s">
        <v>8</v>
      </c>
      <c r="B1245" s="6" t="s">
        <v>9</v>
      </c>
      <c r="C1245" s="6" t="s">
        <v>26</v>
      </c>
      <c r="D1245" s="6" t="s">
        <v>27</v>
      </c>
      <c r="E1245" s="42" t="s">
        <v>2441</v>
      </c>
      <c r="F1245" s="6" t="s">
        <v>10</v>
      </c>
      <c r="G1245" s="17">
        <v>21.21</v>
      </c>
      <c r="H1245" s="6" t="s">
        <v>29</v>
      </c>
      <c r="I1245" s="6">
        <v>8</v>
      </c>
      <c r="J1245" s="6" t="s">
        <v>11</v>
      </c>
      <c r="K1245" s="7" t="s">
        <v>2442</v>
      </c>
    </row>
    <row r="1246" spans="1:11" x14ac:dyDescent="0.2">
      <c r="A1246" s="6" t="s">
        <v>8</v>
      </c>
      <c r="B1246" s="6" t="s">
        <v>9</v>
      </c>
      <c r="C1246" s="6" t="s">
        <v>26</v>
      </c>
      <c r="D1246" s="6" t="s">
        <v>27</v>
      </c>
      <c r="E1246" s="42" t="s">
        <v>2443</v>
      </c>
      <c r="F1246" s="6" t="s">
        <v>10</v>
      </c>
      <c r="G1246" s="17">
        <v>21.15</v>
      </c>
      <c r="H1246" s="6" t="s">
        <v>29</v>
      </c>
      <c r="I1246" s="6">
        <v>3</v>
      </c>
      <c r="J1246" s="6" t="s">
        <v>11</v>
      </c>
      <c r="K1246" s="7" t="s">
        <v>2444</v>
      </c>
    </row>
    <row r="1247" spans="1:11" x14ac:dyDescent="0.2">
      <c r="A1247" s="6" t="s">
        <v>8</v>
      </c>
      <c r="B1247" s="6" t="s">
        <v>9</v>
      </c>
      <c r="C1247" s="6" t="s">
        <v>26</v>
      </c>
      <c r="D1247" s="6" t="s">
        <v>27</v>
      </c>
      <c r="E1247" s="42" t="s">
        <v>2445</v>
      </c>
      <c r="F1247" s="6" t="s">
        <v>10</v>
      </c>
      <c r="G1247" s="17">
        <v>21.22</v>
      </c>
      <c r="H1247" s="6" t="s">
        <v>29</v>
      </c>
      <c r="I1247" s="6">
        <v>42</v>
      </c>
      <c r="J1247" s="6" t="s">
        <v>11</v>
      </c>
      <c r="K1247" s="7" t="s">
        <v>2446</v>
      </c>
    </row>
    <row r="1248" spans="1:11" x14ac:dyDescent="0.2">
      <c r="A1248" s="6" t="s">
        <v>8</v>
      </c>
      <c r="B1248" s="6" t="s">
        <v>9</v>
      </c>
      <c r="C1248" s="6" t="s">
        <v>26</v>
      </c>
      <c r="D1248" s="6" t="s">
        <v>27</v>
      </c>
      <c r="E1248" s="42" t="s">
        <v>2447</v>
      </c>
      <c r="F1248" s="6" t="s">
        <v>10</v>
      </c>
      <c r="G1248" s="17">
        <v>21.23</v>
      </c>
      <c r="H1248" s="6" t="s">
        <v>29</v>
      </c>
      <c r="I1248" s="6">
        <v>114</v>
      </c>
      <c r="J1248" s="6" t="s">
        <v>11</v>
      </c>
      <c r="K1248" s="7" t="s">
        <v>2448</v>
      </c>
    </row>
    <row r="1249" spans="1:11" x14ac:dyDescent="0.2">
      <c r="A1249" s="6" t="s">
        <v>8</v>
      </c>
      <c r="B1249" s="6" t="s">
        <v>9</v>
      </c>
      <c r="C1249" s="6" t="s">
        <v>26</v>
      </c>
      <c r="D1249" s="6" t="s">
        <v>27</v>
      </c>
      <c r="E1249" s="42" t="s">
        <v>2449</v>
      </c>
      <c r="F1249" s="6" t="s">
        <v>10</v>
      </c>
      <c r="G1249" s="17">
        <v>21.31</v>
      </c>
      <c r="H1249" s="6" t="s">
        <v>29</v>
      </c>
      <c r="I1249" s="6">
        <v>266</v>
      </c>
      <c r="J1249" s="6" t="s">
        <v>11</v>
      </c>
      <c r="K1249" s="7" t="s">
        <v>2450</v>
      </c>
    </row>
    <row r="1250" spans="1:11" x14ac:dyDescent="0.2">
      <c r="A1250" s="6" t="s">
        <v>8</v>
      </c>
      <c r="B1250" s="6" t="s">
        <v>9</v>
      </c>
      <c r="C1250" s="6" t="s">
        <v>26</v>
      </c>
      <c r="D1250" s="6" t="s">
        <v>27</v>
      </c>
      <c r="E1250" s="42" t="s">
        <v>2451</v>
      </c>
      <c r="F1250" s="6" t="s">
        <v>10</v>
      </c>
      <c r="G1250" s="17">
        <v>21.33</v>
      </c>
      <c r="H1250" s="6" t="s">
        <v>29</v>
      </c>
      <c r="I1250" s="6">
        <v>94</v>
      </c>
      <c r="J1250" s="6" t="s">
        <v>11</v>
      </c>
      <c r="K1250" s="7" t="s">
        <v>2452</v>
      </c>
    </row>
    <row r="1251" spans="1:11" x14ac:dyDescent="0.2">
      <c r="A1251" s="6" t="s">
        <v>8</v>
      </c>
      <c r="B1251" s="6" t="s">
        <v>9</v>
      </c>
      <c r="C1251" s="6" t="s">
        <v>26</v>
      </c>
      <c r="D1251" s="6" t="s">
        <v>27</v>
      </c>
      <c r="E1251" s="42" t="s">
        <v>2453</v>
      </c>
      <c r="F1251" s="6" t="s">
        <v>10</v>
      </c>
      <c r="G1251" s="17">
        <v>21.29</v>
      </c>
      <c r="H1251" s="6" t="s">
        <v>29</v>
      </c>
      <c r="I1251" s="6">
        <v>93</v>
      </c>
      <c r="J1251" s="6" t="s">
        <v>11</v>
      </c>
      <c r="K1251" s="7" t="s">
        <v>2454</v>
      </c>
    </row>
    <row r="1252" spans="1:11" x14ac:dyDescent="0.2">
      <c r="A1252" s="6" t="s">
        <v>8</v>
      </c>
      <c r="B1252" s="6" t="s">
        <v>9</v>
      </c>
      <c r="C1252" s="6" t="s">
        <v>26</v>
      </c>
      <c r="D1252" s="6" t="s">
        <v>27</v>
      </c>
      <c r="E1252" s="42" t="s">
        <v>2455</v>
      </c>
      <c r="F1252" s="6" t="s">
        <v>10</v>
      </c>
      <c r="G1252" s="17">
        <v>21.31</v>
      </c>
      <c r="H1252" s="6" t="s">
        <v>29</v>
      </c>
      <c r="I1252" s="6">
        <v>93</v>
      </c>
      <c r="J1252" s="6" t="s">
        <v>11</v>
      </c>
      <c r="K1252" s="7" t="s">
        <v>2456</v>
      </c>
    </row>
    <row r="1253" spans="1:11" x14ac:dyDescent="0.2">
      <c r="A1253" s="6" t="s">
        <v>8</v>
      </c>
      <c r="B1253" s="6" t="s">
        <v>9</v>
      </c>
      <c r="C1253" s="6" t="s">
        <v>26</v>
      </c>
      <c r="D1253" s="6" t="s">
        <v>27</v>
      </c>
      <c r="E1253" s="42" t="s">
        <v>2457</v>
      </c>
      <c r="F1253" s="6" t="s">
        <v>10</v>
      </c>
      <c r="G1253" s="17">
        <v>21.32</v>
      </c>
      <c r="H1253" s="6" t="s">
        <v>29</v>
      </c>
      <c r="I1253" s="6">
        <v>93</v>
      </c>
      <c r="J1253" s="6" t="s">
        <v>11</v>
      </c>
      <c r="K1253" s="7" t="s">
        <v>2458</v>
      </c>
    </row>
    <row r="1254" spans="1:11" x14ac:dyDescent="0.2">
      <c r="A1254" s="6" t="s">
        <v>8</v>
      </c>
      <c r="B1254" s="6" t="s">
        <v>9</v>
      </c>
      <c r="C1254" s="6" t="s">
        <v>26</v>
      </c>
      <c r="D1254" s="6" t="s">
        <v>27</v>
      </c>
      <c r="E1254" s="42" t="s">
        <v>2459</v>
      </c>
      <c r="F1254" s="6" t="s">
        <v>10</v>
      </c>
      <c r="G1254" s="17">
        <v>21.3</v>
      </c>
      <c r="H1254" s="6" t="s">
        <v>29</v>
      </c>
      <c r="I1254" s="6">
        <v>93</v>
      </c>
      <c r="J1254" s="6" t="s">
        <v>11</v>
      </c>
      <c r="K1254" s="7" t="s">
        <v>2460</v>
      </c>
    </row>
    <row r="1255" spans="1:11" x14ac:dyDescent="0.2">
      <c r="A1255" s="6" t="s">
        <v>8</v>
      </c>
      <c r="B1255" s="6" t="s">
        <v>9</v>
      </c>
      <c r="C1255" s="6" t="s">
        <v>26</v>
      </c>
      <c r="D1255" s="6" t="s">
        <v>27</v>
      </c>
      <c r="E1255" s="42" t="s">
        <v>2461</v>
      </c>
      <c r="F1255" s="6" t="s">
        <v>10</v>
      </c>
      <c r="G1255" s="17">
        <v>21.28</v>
      </c>
      <c r="H1255" s="6" t="s">
        <v>29</v>
      </c>
      <c r="I1255" s="6">
        <v>94</v>
      </c>
      <c r="J1255" s="6" t="s">
        <v>11</v>
      </c>
      <c r="K1255" s="7" t="s">
        <v>2462</v>
      </c>
    </row>
    <row r="1256" spans="1:11" x14ac:dyDescent="0.2">
      <c r="A1256" s="6" t="s">
        <v>8</v>
      </c>
      <c r="B1256" s="6" t="s">
        <v>9</v>
      </c>
      <c r="C1256" s="6" t="s">
        <v>26</v>
      </c>
      <c r="D1256" s="6" t="s">
        <v>27</v>
      </c>
      <c r="E1256" s="42" t="s">
        <v>2463</v>
      </c>
      <c r="F1256" s="6" t="s">
        <v>10</v>
      </c>
      <c r="G1256" s="17">
        <v>21.25</v>
      </c>
      <c r="H1256" s="6" t="s">
        <v>29</v>
      </c>
      <c r="I1256" s="6">
        <v>94</v>
      </c>
      <c r="J1256" s="6" t="s">
        <v>11</v>
      </c>
      <c r="K1256" s="7" t="s">
        <v>2464</v>
      </c>
    </row>
    <row r="1257" spans="1:11" x14ac:dyDescent="0.2">
      <c r="A1257" s="6" t="s">
        <v>8</v>
      </c>
      <c r="B1257" s="6" t="s">
        <v>9</v>
      </c>
      <c r="C1257" s="6" t="s">
        <v>26</v>
      </c>
      <c r="D1257" s="6" t="s">
        <v>27</v>
      </c>
      <c r="E1257" s="42" t="s">
        <v>2465</v>
      </c>
      <c r="F1257" s="6" t="s">
        <v>10</v>
      </c>
      <c r="G1257" s="17">
        <v>21.25</v>
      </c>
      <c r="H1257" s="6" t="s">
        <v>29</v>
      </c>
      <c r="I1257" s="6">
        <v>302</v>
      </c>
      <c r="J1257" s="6" t="s">
        <v>11</v>
      </c>
      <c r="K1257" s="7" t="s">
        <v>2466</v>
      </c>
    </row>
    <row r="1258" spans="1:11" x14ac:dyDescent="0.2">
      <c r="A1258" s="6" t="s">
        <v>8</v>
      </c>
      <c r="B1258" s="6" t="s">
        <v>9</v>
      </c>
      <c r="C1258" s="6" t="s">
        <v>26</v>
      </c>
      <c r="D1258" s="6" t="s">
        <v>27</v>
      </c>
      <c r="E1258" s="42" t="s">
        <v>2467</v>
      </c>
      <c r="F1258" s="6" t="s">
        <v>10</v>
      </c>
      <c r="G1258" s="17">
        <v>21.25</v>
      </c>
      <c r="H1258" s="6" t="s">
        <v>29</v>
      </c>
      <c r="I1258" s="6">
        <v>169</v>
      </c>
      <c r="J1258" s="6" t="s">
        <v>11</v>
      </c>
      <c r="K1258" s="7" t="s">
        <v>2468</v>
      </c>
    </row>
    <row r="1259" spans="1:11" x14ac:dyDescent="0.2">
      <c r="A1259" s="6" t="s">
        <v>8</v>
      </c>
      <c r="B1259" s="6" t="s">
        <v>9</v>
      </c>
      <c r="C1259" s="6" t="s">
        <v>26</v>
      </c>
      <c r="D1259" s="6" t="s">
        <v>27</v>
      </c>
      <c r="E1259" s="42" t="s">
        <v>2469</v>
      </c>
      <c r="F1259" s="6" t="s">
        <v>10</v>
      </c>
      <c r="G1259" s="17">
        <v>21.24</v>
      </c>
      <c r="H1259" s="6" t="s">
        <v>29</v>
      </c>
      <c r="I1259" s="6">
        <v>117</v>
      </c>
      <c r="J1259" s="6" t="s">
        <v>11</v>
      </c>
      <c r="K1259" s="7" t="s">
        <v>2470</v>
      </c>
    </row>
    <row r="1260" spans="1:11" x14ac:dyDescent="0.2">
      <c r="A1260" s="6" t="s">
        <v>8</v>
      </c>
      <c r="B1260" s="6" t="s">
        <v>9</v>
      </c>
      <c r="C1260" s="6" t="s">
        <v>26</v>
      </c>
      <c r="D1260" s="6" t="s">
        <v>27</v>
      </c>
      <c r="E1260" s="42" t="s">
        <v>2471</v>
      </c>
      <c r="F1260" s="6" t="s">
        <v>10</v>
      </c>
      <c r="G1260" s="17">
        <v>21.25</v>
      </c>
      <c r="H1260" s="6" t="s">
        <v>29</v>
      </c>
      <c r="I1260" s="6">
        <v>176</v>
      </c>
      <c r="J1260" s="6" t="s">
        <v>11</v>
      </c>
      <c r="K1260" s="7" t="s">
        <v>2472</v>
      </c>
    </row>
    <row r="1261" spans="1:11" x14ac:dyDescent="0.2">
      <c r="A1261" s="6" t="s">
        <v>8</v>
      </c>
      <c r="B1261" s="6" t="s">
        <v>9</v>
      </c>
      <c r="C1261" s="6" t="s">
        <v>26</v>
      </c>
      <c r="D1261" s="6" t="s">
        <v>27</v>
      </c>
      <c r="E1261" s="42" t="s">
        <v>2473</v>
      </c>
      <c r="F1261" s="6" t="s">
        <v>10</v>
      </c>
      <c r="G1261" s="17">
        <v>21.19</v>
      </c>
      <c r="H1261" s="6" t="s">
        <v>29</v>
      </c>
      <c r="I1261" s="6">
        <v>94</v>
      </c>
      <c r="J1261" s="6" t="s">
        <v>11</v>
      </c>
      <c r="K1261" s="7" t="s">
        <v>2474</v>
      </c>
    </row>
    <row r="1262" spans="1:11" x14ac:dyDescent="0.2">
      <c r="A1262" s="6" t="s">
        <v>8</v>
      </c>
      <c r="B1262" s="6" t="s">
        <v>9</v>
      </c>
      <c r="C1262" s="6" t="s">
        <v>26</v>
      </c>
      <c r="D1262" s="6" t="s">
        <v>27</v>
      </c>
      <c r="E1262" s="42" t="s">
        <v>2475</v>
      </c>
      <c r="F1262" s="6" t="s">
        <v>10</v>
      </c>
      <c r="G1262" s="17">
        <v>21.17</v>
      </c>
      <c r="H1262" s="6" t="s">
        <v>29</v>
      </c>
      <c r="I1262" s="6">
        <v>299</v>
      </c>
      <c r="J1262" s="6" t="s">
        <v>11</v>
      </c>
      <c r="K1262" s="7" t="s">
        <v>2476</v>
      </c>
    </row>
    <row r="1263" spans="1:11" x14ac:dyDescent="0.2">
      <c r="A1263" s="6" t="s">
        <v>8</v>
      </c>
      <c r="B1263" s="6" t="s">
        <v>9</v>
      </c>
      <c r="C1263" s="6" t="s">
        <v>26</v>
      </c>
      <c r="D1263" s="6" t="s">
        <v>27</v>
      </c>
      <c r="E1263" s="42" t="s">
        <v>2477</v>
      </c>
      <c r="F1263" s="6" t="s">
        <v>10</v>
      </c>
      <c r="G1263" s="17">
        <v>21.17</v>
      </c>
      <c r="H1263" s="6" t="s">
        <v>29</v>
      </c>
      <c r="I1263" s="6">
        <v>95</v>
      </c>
      <c r="J1263" s="6" t="s">
        <v>11</v>
      </c>
      <c r="K1263" s="7" t="s">
        <v>2478</v>
      </c>
    </row>
    <row r="1264" spans="1:11" x14ac:dyDescent="0.2">
      <c r="A1264" s="6" t="s">
        <v>8</v>
      </c>
      <c r="B1264" s="6" t="s">
        <v>9</v>
      </c>
      <c r="C1264" s="6" t="s">
        <v>26</v>
      </c>
      <c r="D1264" s="6" t="s">
        <v>27</v>
      </c>
      <c r="E1264" s="42" t="s">
        <v>2479</v>
      </c>
      <c r="F1264" s="6" t="s">
        <v>10</v>
      </c>
      <c r="G1264" s="17">
        <v>21.17</v>
      </c>
      <c r="H1264" s="6" t="s">
        <v>29</v>
      </c>
      <c r="I1264" s="6">
        <v>78</v>
      </c>
      <c r="J1264" s="6" t="s">
        <v>11</v>
      </c>
      <c r="K1264" s="7" t="s">
        <v>2480</v>
      </c>
    </row>
    <row r="1265" spans="1:11" x14ac:dyDescent="0.2">
      <c r="A1265" s="6" t="s">
        <v>8</v>
      </c>
      <c r="B1265" s="6" t="s">
        <v>9</v>
      </c>
      <c r="C1265" s="6" t="s">
        <v>26</v>
      </c>
      <c r="D1265" s="6" t="s">
        <v>27</v>
      </c>
      <c r="E1265" s="42" t="s">
        <v>2481</v>
      </c>
      <c r="F1265" s="6" t="s">
        <v>10</v>
      </c>
      <c r="G1265" s="17">
        <v>20.97</v>
      </c>
      <c r="H1265" s="6" t="s">
        <v>29</v>
      </c>
      <c r="I1265" s="6">
        <v>275</v>
      </c>
      <c r="J1265" s="6" t="s">
        <v>11</v>
      </c>
      <c r="K1265" s="7" t="s">
        <v>2482</v>
      </c>
    </row>
    <row r="1266" spans="1:11" x14ac:dyDescent="0.2">
      <c r="A1266" s="6" t="s">
        <v>8</v>
      </c>
      <c r="B1266" s="6" t="s">
        <v>9</v>
      </c>
      <c r="C1266" s="6" t="s">
        <v>26</v>
      </c>
      <c r="D1266" s="6" t="s">
        <v>27</v>
      </c>
      <c r="E1266" s="42" t="s">
        <v>2483</v>
      </c>
      <c r="F1266" s="6" t="s">
        <v>10</v>
      </c>
      <c r="G1266" s="17">
        <v>20.95</v>
      </c>
      <c r="H1266" s="6" t="s">
        <v>29</v>
      </c>
      <c r="I1266" s="6">
        <v>115</v>
      </c>
      <c r="J1266" s="6" t="s">
        <v>11</v>
      </c>
      <c r="K1266" s="7" t="s">
        <v>2484</v>
      </c>
    </row>
    <row r="1267" spans="1:11" x14ac:dyDescent="0.2">
      <c r="A1267" s="6" t="s">
        <v>8</v>
      </c>
      <c r="B1267" s="6" t="s">
        <v>9</v>
      </c>
      <c r="C1267" s="6" t="s">
        <v>26</v>
      </c>
      <c r="D1267" s="6" t="s">
        <v>27</v>
      </c>
      <c r="E1267" s="42" t="s">
        <v>2485</v>
      </c>
      <c r="F1267" s="6" t="s">
        <v>10</v>
      </c>
      <c r="G1267" s="17">
        <v>20.97</v>
      </c>
      <c r="H1267" s="6" t="s">
        <v>29</v>
      </c>
      <c r="I1267" s="6">
        <v>86</v>
      </c>
      <c r="J1267" s="6" t="s">
        <v>11</v>
      </c>
      <c r="K1267" s="7" t="s">
        <v>2486</v>
      </c>
    </row>
    <row r="1268" spans="1:11" x14ac:dyDescent="0.2">
      <c r="A1268" s="6" t="s">
        <v>8</v>
      </c>
      <c r="B1268" s="6" t="s">
        <v>9</v>
      </c>
      <c r="C1268" s="6" t="s">
        <v>26</v>
      </c>
      <c r="D1268" s="6" t="s">
        <v>27</v>
      </c>
      <c r="E1268" s="42" t="s">
        <v>2487</v>
      </c>
      <c r="F1268" s="6" t="s">
        <v>10</v>
      </c>
      <c r="G1268" s="17">
        <v>20.96</v>
      </c>
      <c r="H1268" s="6" t="s">
        <v>29</v>
      </c>
      <c r="I1268" s="6">
        <v>1</v>
      </c>
      <c r="J1268" s="6" t="s">
        <v>11</v>
      </c>
      <c r="K1268" s="7" t="s">
        <v>2488</v>
      </c>
    </row>
    <row r="1269" spans="1:11" x14ac:dyDescent="0.2">
      <c r="A1269" s="6" t="s">
        <v>8</v>
      </c>
      <c r="B1269" s="6" t="s">
        <v>9</v>
      </c>
      <c r="C1269" s="6" t="s">
        <v>26</v>
      </c>
      <c r="D1269" s="6" t="s">
        <v>27</v>
      </c>
      <c r="E1269" s="42" t="s">
        <v>2489</v>
      </c>
      <c r="F1269" s="6" t="s">
        <v>10</v>
      </c>
      <c r="G1269" s="17">
        <v>20.85</v>
      </c>
      <c r="H1269" s="6" t="s">
        <v>29</v>
      </c>
      <c r="I1269" s="6">
        <v>29</v>
      </c>
      <c r="J1269" s="6" t="s">
        <v>11</v>
      </c>
      <c r="K1269" s="7" t="s">
        <v>2490</v>
      </c>
    </row>
    <row r="1270" spans="1:11" x14ac:dyDescent="0.2">
      <c r="A1270" s="6" t="s">
        <v>8</v>
      </c>
      <c r="B1270" s="6" t="s">
        <v>9</v>
      </c>
      <c r="C1270" s="6" t="s">
        <v>26</v>
      </c>
      <c r="D1270" s="6" t="s">
        <v>27</v>
      </c>
      <c r="E1270" s="42" t="s">
        <v>2491</v>
      </c>
      <c r="F1270" s="6" t="s">
        <v>10</v>
      </c>
      <c r="G1270" s="17">
        <v>20.86</v>
      </c>
      <c r="H1270" s="6" t="s">
        <v>29</v>
      </c>
      <c r="I1270" s="6">
        <v>89</v>
      </c>
      <c r="J1270" s="6" t="s">
        <v>11</v>
      </c>
      <c r="K1270" s="7" t="s">
        <v>2492</v>
      </c>
    </row>
    <row r="1271" spans="1:11" x14ac:dyDescent="0.2">
      <c r="A1271" s="6" t="s">
        <v>8</v>
      </c>
      <c r="B1271" s="6" t="s">
        <v>9</v>
      </c>
      <c r="C1271" s="6" t="s">
        <v>26</v>
      </c>
      <c r="D1271" s="6" t="s">
        <v>27</v>
      </c>
      <c r="E1271" s="42" t="s">
        <v>2493</v>
      </c>
      <c r="F1271" s="6" t="s">
        <v>10</v>
      </c>
      <c r="G1271" s="17">
        <v>20.86</v>
      </c>
      <c r="H1271" s="6" t="s">
        <v>29</v>
      </c>
      <c r="I1271" s="6">
        <v>11</v>
      </c>
      <c r="J1271" s="6" t="s">
        <v>11</v>
      </c>
      <c r="K1271" s="7" t="s">
        <v>2494</v>
      </c>
    </row>
    <row r="1272" spans="1:11" x14ac:dyDescent="0.2">
      <c r="A1272" s="6" t="s">
        <v>8</v>
      </c>
      <c r="B1272" s="6" t="s">
        <v>9</v>
      </c>
      <c r="C1272" s="6" t="s">
        <v>26</v>
      </c>
      <c r="D1272" s="6" t="s">
        <v>27</v>
      </c>
      <c r="E1272" s="42" t="s">
        <v>2495</v>
      </c>
      <c r="F1272" s="6" t="s">
        <v>10</v>
      </c>
      <c r="G1272" s="17">
        <v>20.87</v>
      </c>
      <c r="H1272" s="6" t="s">
        <v>29</v>
      </c>
      <c r="I1272" s="6">
        <v>3</v>
      </c>
      <c r="J1272" s="6" t="s">
        <v>11</v>
      </c>
      <c r="K1272" s="7" t="s">
        <v>2496</v>
      </c>
    </row>
    <row r="1273" spans="1:11" x14ac:dyDescent="0.2">
      <c r="A1273" s="6" t="s">
        <v>8</v>
      </c>
      <c r="B1273" s="6" t="s">
        <v>9</v>
      </c>
      <c r="C1273" s="6" t="s">
        <v>26</v>
      </c>
      <c r="D1273" s="6" t="s">
        <v>27</v>
      </c>
      <c r="E1273" s="42" t="s">
        <v>2497</v>
      </c>
      <c r="F1273" s="6" t="s">
        <v>10</v>
      </c>
      <c r="G1273" s="17">
        <v>20.85</v>
      </c>
      <c r="H1273" s="6" t="s">
        <v>29</v>
      </c>
      <c r="I1273" s="6">
        <v>95</v>
      </c>
      <c r="J1273" s="6" t="s">
        <v>11</v>
      </c>
      <c r="K1273" s="7" t="s">
        <v>2498</v>
      </c>
    </row>
    <row r="1274" spans="1:11" x14ac:dyDescent="0.2">
      <c r="A1274" s="6" t="s">
        <v>8</v>
      </c>
      <c r="B1274" s="6" t="s">
        <v>9</v>
      </c>
      <c r="C1274" s="6" t="s">
        <v>26</v>
      </c>
      <c r="D1274" s="6" t="s">
        <v>27</v>
      </c>
      <c r="E1274" s="42" t="s">
        <v>2499</v>
      </c>
      <c r="F1274" s="6" t="s">
        <v>10</v>
      </c>
      <c r="G1274" s="17">
        <v>20.91</v>
      </c>
      <c r="H1274" s="6" t="s">
        <v>29</v>
      </c>
      <c r="I1274" s="6">
        <v>178</v>
      </c>
      <c r="J1274" s="6" t="s">
        <v>11</v>
      </c>
      <c r="K1274" s="7" t="s">
        <v>2500</v>
      </c>
    </row>
    <row r="1275" spans="1:11" x14ac:dyDescent="0.2">
      <c r="A1275" s="6" t="s">
        <v>8</v>
      </c>
      <c r="B1275" s="6" t="s">
        <v>9</v>
      </c>
      <c r="C1275" s="6" t="s">
        <v>26</v>
      </c>
      <c r="D1275" s="6" t="s">
        <v>27</v>
      </c>
      <c r="E1275" s="42" t="s">
        <v>2501</v>
      </c>
      <c r="F1275" s="6" t="s">
        <v>10</v>
      </c>
      <c r="G1275" s="17">
        <v>20.98</v>
      </c>
      <c r="H1275" s="6" t="s">
        <v>29</v>
      </c>
      <c r="I1275" s="6">
        <v>28</v>
      </c>
      <c r="J1275" s="6" t="s">
        <v>11</v>
      </c>
      <c r="K1275" s="7" t="s">
        <v>2502</v>
      </c>
    </row>
    <row r="1276" spans="1:11" x14ac:dyDescent="0.2">
      <c r="A1276" s="6" t="s">
        <v>8</v>
      </c>
      <c r="B1276" s="6" t="s">
        <v>9</v>
      </c>
      <c r="C1276" s="6" t="s">
        <v>26</v>
      </c>
      <c r="D1276" s="6" t="s">
        <v>27</v>
      </c>
      <c r="E1276" s="42" t="s">
        <v>2503</v>
      </c>
      <c r="F1276" s="6" t="s">
        <v>10</v>
      </c>
      <c r="G1276" s="17">
        <v>21.01</v>
      </c>
      <c r="H1276" s="6" t="s">
        <v>29</v>
      </c>
      <c r="I1276" s="6">
        <v>175</v>
      </c>
      <c r="J1276" s="6" t="s">
        <v>11</v>
      </c>
      <c r="K1276" s="7" t="s">
        <v>2504</v>
      </c>
    </row>
    <row r="1277" spans="1:11" x14ac:dyDescent="0.2">
      <c r="A1277" s="6" t="s">
        <v>8</v>
      </c>
      <c r="B1277" s="6" t="s">
        <v>9</v>
      </c>
      <c r="C1277" s="6" t="s">
        <v>26</v>
      </c>
      <c r="D1277" s="6" t="s">
        <v>27</v>
      </c>
      <c r="E1277" s="42" t="s">
        <v>2505</v>
      </c>
      <c r="F1277" s="6" t="s">
        <v>10</v>
      </c>
      <c r="G1277" s="17">
        <v>21.07</v>
      </c>
      <c r="H1277" s="6" t="s">
        <v>29</v>
      </c>
      <c r="I1277" s="6">
        <v>94</v>
      </c>
      <c r="J1277" s="6" t="s">
        <v>11</v>
      </c>
      <c r="K1277" s="7" t="s">
        <v>2506</v>
      </c>
    </row>
    <row r="1278" spans="1:11" x14ac:dyDescent="0.2">
      <c r="A1278" s="6" t="s">
        <v>8</v>
      </c>
      <c r="B1278" s="6" t="s">
        <v>9</v>
      </c>
      <c r="C1278" s="6" t="s">
        <v>26</v>
      </c>
      <c r="D1278" s="6" t="s">
        <v>27</v>
      </c>
      <c r="E1278" s="42" t="s">
        <v>2507</v>
      </c>
      <c r="F1278" s="6" t="s">
        <v>10</v>
      </c>
      <c r="G1278" s="17">
        <v>21.07</v>
      </c>
      <c r="H1278" s="6" t="s">
        <v>29</v>
      </c>
      <c r="I1278" s="6">
        <v>94</v>
      </c>
      <c r="J1278" s="6" t="s">
        <v>11</v>
      </c>
      <c r="K1278" s="7" t="s">
        <v>2508</v>
      </c>
    </row>
    <row r="1279" spans="1:11" x14ac:dyDescent="0.2">
      <c r="A1279" s="6" t="s">
        <v>8</v>
      </c>
      <c r="B1279" s="6" t="s">
        <v>9</v>
      </c>
      <c r="C1279" s="6" t="s">
        <v>26</v>
      </c>
      <c r="D1279" s="6" t="s">
        <v>27</v>
      </c>
      <c r="E1279" s="42" t="s">
        <v>2509</v>
      </c>
      <c r="F1279" s="6" t="s">
        <v>10</v>
      </c>
      <c r="G1279" s="17">
        <v>21.05</v>
      </c>
      <c r="H1279" s="6" t="s">
        <v>29</v>
      </c>
      <c r="I1279" s="6">
        <v>95</v>
      </c>
      <c r="J1279" s="6" t="s">
        <v>11</v>
      </c>
      <c r="K1279" s="7" t="s">
        <v>2510</v>
      </c>
    </row>
    <row r="1280" spans="1:11" x14ac:dyDescent="0.2">
      <c r="A1280" s="6" t="s">
        <v>8</v>
      </c>
      <c r="B1280" s="6" t="s">
        <v>9</v>
      </c>
      <c r="C1280" s="6" t="s">
        <v>26</v>
      </c>
      <c r="D1280" s="6" t="s">
        <v>27</v>
      </c>
      <c r="E1280" s="42" t="s">
        <v>2511</v>
      </c>
      <c r="F1280" s="6" t="s">
        <v>10</v>
      </c>
      <c r="G1280" s="17">
        <v>21.02</v>
      </c>
      <c r="H1280" s="6" t="s">
        <v>29</v>
      </c>
      <c r="I1280" s="6">
        <v>179</v>
      </c>
      <c r="J1280" s="6" t="s">
        <v>11</v>
      </c>
      <c r="K1280" s="7" t="s">
        <v>2512</v>
      </c>
    </row>
    <row r="1281" spans="1:11" x14ac:dyDescent="0.2">
      <c r="A1281" s="6" t="s">
        <v>8</v>
      </c>
      <c r="B1281" s="6" t="s">
        <v>9</v>
      </c>
      <c r="C1281" s="6" t="s">
        <v>26</v>
      </c>
      <c r="D1281" s="6" t="s">
        <v>27</v>
      </c>
      <c r="E1281" s="42" t="s">
        <v>2513</v>
      </c>
      <c r="F1281" s="6" t="s">
        <v>10</v>
      </c>
      <c r="G1281" s="17">
        <v>21.05</v>
      </c>
      <c r="H1281" s="6" t="s">
        <v>29</v>
      </c>
      <c r="I1281" s="6">
        <v>95</v>
      </c>
      <c r="J1281" s="6" t="s">
        <v>11</v>
      </c>
      <c r="K1281" s="7" t="s">
        <v>2514</v>
      </c>
    </row>
    <row r="1282" spans="1:11" x14ac:dyDescent="0.2">
      <c r="A1282" s="6" t="s">
        <v>8</v>
      </c>
      <c r="B1282" s="6" t="s">
        <v>9</v>
      </c>
      <c r="C1282" s="6" t="s">
        <v>26</v>
      </c>
      <c r="D1282" s="6" t="s">
        <v>27</v>
      </c>
      <c r="E1282" s="42" t="s">
        <v>2515</v>
      </c>
      <c r="F1282" s="6" t="s">
        <v>10</v>
      </c>
      <c r="G1282" s="17">
        <v>21.04</v>
      </c>
      <c r="H1282" s="6" t="s">
        <v>29</v>
      </c>
      <c r="I1282" s="6">
        <v>69</v>
      </c>
      <c r="J1282" s="6" t="s">
        <v>11</v>
      </c>
      <c r="K1282" s="7" t="s">
        <v>2516</v>
      </c>
    </row>
    <row r="1283" spans="1:11" x14ac:dyDescent="0.2">
      <c r="A1283" s="6" t="s">
        <v>8</v>
      </c>
      <c r="B1283" s="6" t="s">
        <v>9</v>
      </c>
      <c r="C1283" s="6" t="s">
        <v>26</v>
      </c>
      <c r="D1283" s="6" t="s">
        <v>27</v>
      </c>
      <c r="E1283" s="42" t="s">
        <v>2517</v>
      </c>
      <c r="F1283" s="6" t="s">
        <v>10</v>
      </c>
      <c r="G1283" s="17">
        <v>21.04</v>
      </c>
      <c r="H1283" s="6" t="s">
        <v>29</v>
      </c>
      <c r="I1283" s="6">
        <v>90</v>
      </c>
      <c r="J1283" s="6" t="s">
        <v>11</v>
      </c>
      <c r="K1283" s="7" t="s">
        <v>2518</v>
      </c>
    </row>
    <row r="1284" spans="1:11" x14ac:dyDescent="0.2">
      <c r="A1284" s="6" t="s">
        <v>8</v>
      </c>
      <c r="B1284" s="6" t="s">
        <v>9</v>
      </c>
      <c r="C1284" s="6" t="s">
        <v>26</v>
      </c>
      <c r="D1284" s="6" t="s">
        <v>27</v>
      </c>
      <c r="E1284" s="42" t="s">
        <v>2519</v>
      </c>
      <c r="F1284" s="6" t="s">
        <v>10</v>
      </c>
      <c r="G1284" s="17">
        <v>20.98</v>
      </c>
      <c r="H1284" s="6" t="s">
        <v>29</v>
      </c>
      <c r="I1284" s="6">
        <v>36</v>
      </c>
      <c r="J1284" s="6" t="s">
        <v>11</v>
      </c>
      <c r="K1284" s="7" t="s">
        <v>2520</v>
      </c>
    </row>
    <row r="1285" spans="1:11" x14ac:dyDescent="0.2">
      <c r="A1285" s="6" t="s">
        <v>8</v>
      </c>
      <c r="B1285" s="6" t="s">
        <v>9</v>
      </c>
      <c r="C1285" s="6" t="s">
        <v>26</v>
      </c>
      <c r="D1285" s="6" t="s">
        <v>27</v>
      </c>
      <c r="E1285" s="42" t="s">
        <v>2521</v>
      </c>
      <c r="F1285" s="6" t="s">
        <v>10</v>
      </c>
      <c r="G1285" s="17">
        <v>20.98</v>
      </c>
      <c r="H1285" s="6" t="s">
        <v>29</v>
      </c>
      <c r="I1285" s="6">
        <v>24</v>
      </c>
      <c r="J1285" s="6" t="s">
        <v>11</v>
      </c>
      <c r="K1285" s="7" t="s">
        <v>2522</v>
      </c>
    </row>
    <row r="1286" spans="1:11" x14ac:dyDescent="0.2">
      <c r="A1286" s="6" t="s">
        <v>8</v>
      </c>
      <c r="B1286" s="6" t="s">
        <v>9</v>
      </c>
      <c r="C1286" s="6" t="s">
        <v>26</v>
      </c>
      <c r="D1286" s="6" t="s">
        <v>27</v>
      </c>
      <c r="E1286" s="42" t="s">
        <v>2523</v>
      </c>
      <c r="F1286" s="6" t="s">
        <v>10</v>
      </c>
      <c r="G1286" s="17">
        <v>21</v>
      </c>
      <c r="H1286" s="6" t="s">
        <v>29</v>
      </c>
      <c r="I1286" s="6">
        <v>250</v>
      </c>
      <c r="J1286" s="6" t="s">
        <v>11</v>
      </c>
      <c r="K1286" s="7" t="s">
        <v>2524</v>
      </c>
    </row>
    <row r="1287" spans="1:11" x14ac:dyDescent="0.2">
      <c r="A1287" s="6" t="s">
        <v>8</v>
      </c>
      <c r="B1287" s="6" t="s">
        <v>9</v>
      </c>
      <c r="C1287" s="6" t="s">
        <v>26</v>
      </c>
      <c r="D1287" s="6" t="s">
        <v>27</v>
      </c>
      <c r="E1287" s="42" t="s">
        <v>2525</v>
      </c>
      <c r="F1287" s="6" t="s">
        <v>10</v>
      </c>
      <c r="G1287" s="17">
        <v>21</v>
      </c>
      <c r="H1287" s="6" t="s">
        <v>29</v>
      </c>
      <c r="I1287" s="6">
        <v>8</v>
      </c>
      <c r="J1287" s="6" t="s">
        <v>11</v>
      </c>
      <c r="K1287" s="7" t="s">
        <v>2526</v>
      </c>
    </row>
    <row r="1288" spans="1:11" x14ac:dyDescent="0.2">
      <c r="A1288" s="6" t="s">
        <v>8</v>
      </c>
      <c r="B1288" s="6" t="s">
        <v>9</v>
      </c>
      <c r="C1288" s="6" t="s">
        <v>26</v>
      </c>
      <c r="D1288" s="6" t="s">
        <v>27</v>
      </c>
      <c r="E1288" s="42" t="s">
        <v>2527</v>
      </c>
      <c r="F1288" s="6" t="s">
        <v>10</v>
      </c>
      <c r="G1288" s="17">
        <v>20.98</v>
      </c>
      <c r="H1288" s="6" t="s">
        <v>29</v>
      </c>
      <c r="I1288" s="6">
        <v>94</v>
      </c>
      <c r="J1288" s="6" t="s">
        <v>11</v>
      </c>
      <c r="K1288" s="7" t="s">
        <v>2528</v>
      </c>
    </row>
    <row r="1289" spans="1:11" x14ac:dyDescent="0.2">
      <c r="A1289" s="6" t="s">
        <v>8</v>
      </c>
      <c r="B1289" s="6" t="s">
        <v>9</v>
      </c>
      <c r="C1289" s="6" t="s">
        <v>26</v>
      </c>
      <c r="D1289" s="6" t="s">
        <v>27</v>
      </c>
      <c r="E1289" s="42" t="s">
        <v>2529</v>
      </c>
      <c r="F1289" s="6" t="s">
        <v>10</v>
      </c>
      <c r="G1289" s="17">
        <v>20.89</v>
      </c>
      <c r="H1289" s="6" t="s">
        <v>29</v>
      </c>
      <c r="I1289" s="6">
        <v>105</v>
      </c>
      <c r="J1289" s="6" t="s">
        <v>11</v>
      </c>
      <c r="K1289" s="7" t="s">
        <v>2530</v>
      </c>
    </row>
    <row r="1290" spans="1:11" x14ac:dyDescent="0.2">
      <c r="A1290" s="6" t="s">
        <v>8</v>
      </c>
      <c r="B1290" s="6" t="s">
        <v>9</v>
      </c>
      <c r="C1290" s="6" t="s">
        <v>26</v>
      </c>
      <c r="D1290" s="6" t="s">
        <v>27</v>
      </c>
      <c r="E1290" s="42" t="s">
        <v>2531</v>
      </c>
      <c r="F1290" s="6" t="s">
        <v>10</v>
      </c>
      <c r="G1290" s="17">
        <v>20.83</v>
      </c>
      <c r="H1290" s="6" t="s">
        <v>29</v>
      </c>
      <c r="I1290" s="6">
        <v>378</v>
      </c>
      <c r="J1290" s="6" t="s">
        <v>11</v>
      </c>
      <c r="K1290" s="7" t="s">
        <v>2532</v>
      </c>
    </row>
    <row r="1291" spans="1:11" x14ac:dyDescent="0.2">
      <c r="A1291" s="6" t="s">
        <v>8</v>
      </c>
      <c r="B1291" s="6" t="s">
        <v>9</v>
      </c>
      <c r="C1291" s="6" t="s">
        <v>26</v>
      </c>
      <c r="D1291" s="6" t="s">
        <v>27</v>
      </c>
      <c r="E1291" s="42" t="s">
        <v>2533</v>
      </c>
      <c r="F1291" s="6" t="s">
        <v>10</v>
      </c>
      <c r="G1291" s="17">
        <v>20.8</v>
      </c>
      <c r="H1291" s="6" t="s">
        <v>29</v>
      </c>
      <c r="I1291" s="6">
        <v>117</v>
      </c>
      <c r="J1291" s="6" t="s">
        <v>11</v>
      </c>
      <c r="K1291" s="7" t="s">
        <v>2534</v>
      </c>
    </row>
    <row r="1292" spans="1:11" x14ac:dyDescent="0.2">
      <c r="A1292" s="6" t="s">
        <v>8</v>
      </c>
      <c r="B1292" s="6" t="s">
        <v>9</v>
      </c>
      <c r="C1292" s="6" t="s">
        <v>26</v>
      </c>
      <c r="D1292" s="6" t="s">
        <v>27</v>
      </c>
      <c r="E1292" s="42" t="s">
        <v>2535</v>
      </c>
      <c r="F1292" s="6" t="s">
        <v>10</v>
      </c>
      <c r="G1292" s="17">
        <v>20.79</v>
      </c>
      <c r="H1292" s="6" t="s">
        <v>29</v>
      </c>
      <c r="I1292" s="6">
        <v>96</v>
      </c>
      <c r="J1292" s="6" t="s">
        <v>11</v>
      </c>
      <c r="K1292" s="7" t="s">
        <v>2536</v>
      </c>
    </row>
    <row r="1293" spans="1:11" x14ac:dyDescent="0.2">
      <c r="A1293" s="6" t="s">
        <v>8</v>
      </c>
      <c r="B1293" s="6" t="s">
        <v>9</v>
      </c>
      <c r="C1293" s="6" t="s">
        <v>26</v>
      </c>
      <c r="D1293" s="6" t="s">
        <v>27</v>
      </c>
      <c r="E1293" s="42" t="s">
        <v>2537</v>
      </c>
      <c r="F1293" s="6" t="s">
        <v>10</v>
      </c>
      <c r="G1293" s="17">
        <v>20.82</v>
      </c>
      <c r="H1293" s="6" t="s">
        <v>29</v>
      </c>
      <c r="I1293" s="6">
        <v>173</v>
      </c>
      <c r="J1293" s="6" t="s">
        <v>11</v>
      </c>
      <c r="K1293" s="7" t="s">
        <v>2538</v>
      </c>
    </row>
    <row r="1294" spans="1:11" x14ac:dyDescent="0.2">
      <c r="A1294" s="6" t="s">
        <v>8</v>
      </c>
      <c r="B1294" s="6" t="s">
        <v>9</v>
      </c>
      <c r="C1294" s="6" t="s">
        <v>26</v>
      </c>
      <c r="D1294" s="6" t="s">
        <v>27</v>
      </c>
      <c r="E1294" s="42" t="s">
        <v>2539</v>
      </c>
      <c r="F1294" s="6" t="s">
        <v>10</v>
      </c>
      <c r="G1294" s="17">
        <v>20.77</v>
      </c>
      <c r="H1294" s="6" t="s">
        <v>29</v>
      </c>
      <c r="I1294" s="6">
        <v>409</v>
      </c>
      <c r="J1294" s="6" t="s">
        <v>11</v>
      </c>
      <c r="K1294" s="7" t="s">
        <v>2540</v>
      </c>
    </row>
    <row r="1295" spans="1:11" x14ac:dyDescent="0.2">
      <c r="A1295" s="6" t="s">
        <v>8</v>
      </c>
      <c r="B1295" s="6" t="s">
        <v>9</v>
      </c>
      <c r="C1295" s="6" t="s">
        <v>26</v>
      </c>
      <c r="D1295" s="6" t="s">
        <v>27</v>
      </c>
      <c r="E1295" s="42" t="s">
        <v>2541</v>
      </c>
      <c r="F1295" s="6" t="s">
        <v>10</v>
      </c>
      <c r="G1295" s="17">
        <v>20.76</v>
      </c>
      <c r="H1295" s="6" t="s">
        <v>29</v>
      </c>
      <c r="I1295" s="6">
        <v>72</v>
      </c>
      <c r="J1295" s="6" t="s">
        <v>11</v>
      </c>
      <c r="K1295" s="7" t="s">
        <v>2542</v>
      </c>
    </row>
    <row r="1296" spans="1:11" x14ac:dyDescent="0.2">
      <c r="A1296" s="6" t="s">
        <v>8</v>
      </c>
      <c r="B1296" s="6" t="s">
        <v>9</v>
      </c>
      <c r="C1296" s="6" t="s">
        <v>26</v>
      </c>
      <c r="D1296" s="6" t="s">
        <v>27</v>
      </c>
      <c r="E1296" s="42" t="s">
        <v>2543</v>
      </c>
      <c r="F1296" s="6" t="s">
        <v>10</v>
      </c>
      <c r="G1296" s="17">
        <v>20.7</v>
      </c>
      <c r="H1296" s="6" t="s">
        <v>29</v>
      </c>
      <c r="I1296" s="6">
        <v>162</v>
      </c>
      <c r="J1296" s="6" t="s">
        <v>11</v>
      </c>
      <c r="K1296" s="7" t="s">
        <v>2544</v>
      </c>
    </row>
    <row r="1297" spans="1:11" x14ac:dyDescent="0.2">
      <c r="A1297" s="6" t="s">
        <v>8</v>
      </c>
      <c r="B1297" s="6" t="s">
        <v>9</v>
      </c>
      <c r="C1297" s="6" t="s">
        <v>26</v>
      </c>
      <c r="D1297" s="6" t="s">
        <v>27</v>
      </c>
      <c r="E1297" s="42" t="s">
        <v>2545</v>
      </c>
      <c r="F1297" s="6" t="s">
        <v>10</v>
      </c>
      <c r="G1297" s="17">
        <v>20.68</v>
      </c>
      <c r="H1297" s="6" t="s">
        <v>29</v>
      </c>
      <c r="I1297" s="6">
        <v>170</v>
      </c>
      <c r="J1297" s="6" t="s">
        <v>11</v>
      </c>
      <c r="K1297" s="7" t="s">
        <v>2546</v>
      </c>
    </row>
    <row r="1298" spans="1:11" x14ac:dyDescent="0.2">
      <c r="A1298" s="6" t="s">
        <v>8</v>
      </c>
      <c r="B1298" s="6" t="s">
        <v>9</v>
      </c>
      <c r="C1298" s="6" t="s">
        <v>26</v>
      </c>
      <c r="D1298" s="6" t="s">
        <v>27</v>
      </c>
      <c r="E1298" s="42" t="s">
        <v>2547</v>
      </c>
      <c r="F1298" s="6" t="s">
        <v>10</v>
      </c>
      <c r="G1298" s="17">
        <v>20.66</v>
      </c>
      <c r="H1298" s="6" t="s">
        <v>29</v>
      </c>
      <c r="I1298" s="6">
        <v>96</v>
      </c>
      <c r="J1298" s="6" t="s">
        <v>11</v>
      </c>
      <c r="K1298" s="7" t="s">
        <v>2548</v>
      </c>
    </row>
    <row r="1299" spans="1:11" x14ac:dyDescent="0.2">
      <c r="A1299" s="6" t="s">
        <v>8</v>
      </c>
      <c r="B1299" s="6" t="s">
        <v>9</v>
      </c>
      <c r="C1299" s="6" t="s">
        <v>26</v>
      </c>
      <c r="D1299" s="6" t="s">
        <v>27</v>
      </c>
      <c r="E1299" s="42" t="s">
        <v>2549</v>
      </c>
      <c r="F1299" s="6" t="s">
        <v>10</v>
      </c>
      <c r="G1299" s="17">
        <v>20.62</v>
      </c>
      <c r="H1299" s="6" t="s">
        <v>29</v>
      </c>
      <c r="I1299" s="6">
        <v>484</v>
      </c>
      <c r="J1299" s="6" t="s">
        <v>11</v>
      </c>
      <c r="K1299" s="7" t="s">
        <v>2550</v>
      </c>
    </row>
    <row r="1300" spans="1:11" x14ac:dyDescent="0.2">
      <c r="A1300" s="6" t="s">
        <v>8</v>
      </c>
      <c r="B1300" s="6" t="s">
        <v>9</v>
      </c>
      <c r="C1300" s="6" t="s">
        <v>26</v>
      </c>
      <c r="D1300" s="6" t="s">
        <v>27</v>
      </c>
      <c r="E1300" s="42" t="s">
        <v>2551</v>
      </c>
      <c r="F1300" s="6" t="s">
        <v>10</v>
      </c>
      <c r="G1300" s="17">
        <v>20.63</v>
      </c>
      <c r="H1300" s="6" t="s">
        <v>29</v>
      </c>
      <c r="I1300" s="6">
        <v>250</v>
      </c>
      <c r="J1300" s="6" t="s">
        <v>11</v>
      </c>
      <c r="K1300" s="7" t="s">
        <v>2552</v>
      </c>
    </row>
    <row r="1301" spans="1:11" x14ac:dyDescent="0.2">
      <c r="A1301" s="6" t="s">
        <v>8</v>
      </c>
      <c r="B1301" s="6" t="s">
        <v>9</v>
      </c>
      <c r="C1301" s="6" t="s">
        <v>26</v>
      </c>
      <c r="D1301" s="6" t="s">
        <v>27</v>
      </c>
      <c r="E1301" s="42" t="s">
        <v>2553</v>
      </c>
      <c r="F1301" s="6" t="s">
        <v>10</v>
      </c>
      <c r="G1301" s="17">
        <v>20.63</v>
      </c>
      <c r="H1301" s="6" t="s">
        <v>29</v>
      </c>
      <c r="I1301" s="6">
        <v>250</v>
      </c>
      <c r="J1301" s="6" t="s">
        <v>11</v>
      </c>
      <c r="K1301" s="7" t="s">
        <v>2554</v>
      </c>
    </row>
    <row r="1302" spans="1:11" x14ac:dyDescent="0.2">
      <c r="A1302" s="6" t="s">
        <v>8</v>
      </c>
      <c r="B1302" s="6" t="s">
        <v>9</v>
      </c>
      <c r="C1302" s="6" t="s">
        <v>26</v>
      </c>
      <c r="D1302" s="6" t="s">
        <v>27</v>
      </c>
      <c r="E1302" s="42" t="s">
        <v>2555</v>
      </c>
      <c r="F1302" s="6" t="s">
        <v>10</v>
      </c>
      <c r="G1302" s="17">
        <v>20.61</v>
      </c>
      <c r="H1302" s="6" t="s">
        <v>29</v>
      </c>
      <c r="I1302" s="6">
        <v>484</v>
      </c>
      <c r="J1302" s="6" t="s">
        <v>11</v>
      </c>
      <c r="K1302" s="7" t="s">
        <v>2556</v>
      </c>
    </row>
    <row r="1303" spans="1:11" x14ac:dyDescent="0.2">
      <c r="A1303" s="6" t="s">
        <v>8</v>
      </c>
      <c r="B1303" s="6" t="s">
        <v>9</v>
      </c>
      <c r="C1303" s="6" t="s">
        <v>26</v>
      </c>
      <c r="D1303" s="6" t="s">
        <v>27</v>
      </c>
      <c r="E1303" s="42" t="s">
        <v>2557</v>
      </c>
      <c r="F1303" s="6" t="s">
        <v>10</v>
      </c>
      <c r="G1303" s="17">
        <v>20.6</v>
      </c>
      <c r="H1303" s="6" t="s">
        <v>29</v>
      </c>
      <c r="I1303" s="6">
        <v>1</v>
      </c>
      <c r="J1303" s="6" t="s">
        <v>11</v>
      </c>
      <c r="K1303" s="7" t="s">
        <v>2558</v>
      </c>
    </row>
    <row r="1304" spans="1:11" x14ac:dyDescent="0.2">
      <c r="A1304" s="6" t="s">
        <v>8</v>
      </c>
      <c r="B1304" s="6" t="s">
        <v>9</v>
      </c>
      <c r="C1304" s="6" t="s">
        <v>26</v>
      </c>
      <c r="D1304" s="6" t="s">
        <v>27</v>
      </c>
      <c r="E1304" s="42" t="s">
        <v>2559</v>
      </c>
      <c r="F1304" s="6" t="s">
        <v>10</v>
      </c>
      <c r="G1304" s="17">
        <v>20.51</v>
      </c>
      <c r="H1304" s="6" t="s">
        <v>29</v>
      </c>
      <c r="I1304" s="6">
        <v>289</v>
      </c>
      <c r="J1304" s="6" t="s">
        <v>11</v>
      </c>
      <c r="K1304" s="7" t="s">
        <v>2560</v>
      </c>
    </row>
    <row r="1305" spans="1:11" x14ac:dyDescent="0.2">
      <c r="A1305" s="6" t="s">
        <v>8</v>
      </c>
      <c r="B1305" s="6" t="s">
        <v>9</v>
      </c>
      <c r="C1305" s="6" t="s">
        <v>26</v>
      </c>
      <c r="D1305" s="6" t="s">
        <v>27</v>
      </c>
      <c r="E1305" s="42" t="s">
        <v>2561</v>
      </c>
      <c r="F1305" s="6" t="s">
        <v>10</v>
      </c>
      <c r="G1305" s="17">
        <v>20.48</v>
      </c>
      <c r="H1305" s="6" t="s">
        <v>29</v>
      </c>
      <c r="I1305" s="6">
        <v>122</v>
      </c>
      <c r="J1305" s="6" t="s">
        <v>11</v>
      </c>
      <c r="K1305" s="7" t="s">
        <v>2562</v>
      </c>
    </row>
    <row r="1306" spans="1:11" x14ac:dyDescent="0.2">
      <c r="A1306" s="6" t="s">
        <v>8</v>
      </c>
      <c r="B1306" s="6" t="s">
        <v>9</v>
      </c>
      <c r="C1306" s="6" t="s">
        <v>26</v>
      </c>
      <c r="D1306" s="6" t="s">
        <v>27</v>
      </c>
      <c r="E1306" s="42" t="s">
        <v>2563</v>
      </c>
      <c r="F1306" s="6" t="s">
        <v>10</v>
      </c>
      <c r="G1306" s="17">
        <v>20.48</v>
      </c>
      <c r="H1306" s="6" t="s">
        <v>29</v>
      </c>
      <c r="I1306" s="6">
        <v>102</v>
      </c>
      <c r="J1306" s="6" t="s">
        <v>11</v>
      </c>
      <c r="K1306" s="7" t="s">
        <v>2564</v>
      </c>
    </row>
    <row r="1307" spans="1:11" x14ac:dyDescent="0.2">
      <c r="A1307" s="6" t="s">
        <v>8</v>
      </c>
      <c r="B1307" s="6" t="s">
        <v>9</v>
      </c>
      <c r="C1307" s="6" t="s">
        <v>26</v>
      </c>
      <c r="D1307" s="6" t="s">
        <v>27</v>
      </c>
      <c r="E1307" s="42" t="s">
        <v>2565</v>
      </c>
      <c r="F1307" s="6" t="s">
        <v>10</v>
      </c>
      <c r="G1307" s="17">
        <v>20.47</v>
      </c>
      <c r="H1307" s="6" t="s">
        <v>29</v>
      </c>
      <c r="I1307" s="6">
        <v>313</v>
      </c>
      <c r="J1307" s="6" t="s">
        <v>11</v>
      </c>
      <c r="K1307" s="7" t="s">
        <v>2566</v>
      </c>
    </row>
    <row r="1308" spans="1:11" x14ac:dyDescent="0.2">
      <c r="A1308" s="6" t="s">
        <v>8</v>
      </c>
      <c r="B1308" s="6" t="s">
        <v>9</v>
      </c>
      <c r="C1308" s="6" t="s">
        <v>26</v>
      </c>
      <c r="D1308" s="6" t="s">
        <v>27</v>
      </c>
      <c r="E1308" s="42" t="s">
        <v>2567</v>
      </c>
      <c r="F1308" s="6" t="s">
        <v>10</v>
      </c>
      <c r="G1308" s="17">
        <v>20.49</v>
      </c>
      <c r="H1308" s="6" t="s">
        <v>29</v>
      </c>
      <c r="I1308" s="6">
        <v>487</v>
      </c>
      <c r="J1308" s="6" t="s">
        <v>11</v>
      </c>
      <c r="K1308" s="7" t="s">
        <v>2568</v>
      </c>
    </row>
    <row r="1309" spans="1:11" x14ac:dyDescent="0.2">
      <c r="A1309" s="6" t="s">
        <v>8</v>
      </c>
      <c r="B1309" s="6" t="s">
        <v>9</v>
      </c>
      <c r="C1309" s="6" t="s">
        <v>26</v>
      </c>
      <c r="D1309" s="6" t="s">
        <v>27</v>
      </c>
      <c r="E1309" s="42" t="s">
        <v>2569</v>
      </c>
      <c r="F1309" s="6" t="s">
        <v>10</v>
      </c>
      <c r="G1309" s="17">
        <v>20.48</v>
      </c>
      <c r="H1309" s="6" t="s">
        <v>29</v>
      </c>
      <c r="I1309" s="6">
        <v>1</v>
      </c>
      <c r="J1309" s="6" t="s">
        <v>11</v>
      </c>
      <c r="K1309" s="7" t="s">
        <v>2570</v>
      </c>
    </row>
    <row r="1310" spans="1:11" x14ac:dyDescent="0.2">
      <c r="A1310" s="6" t="s">
        <v>8</v>
      </c>
      <c r="B1310" s="6" t="s">
        <v>9</v>
      </c>
      <c r="C1310" s="6" t="s">
        <v>26</v>
      </c>
      <c r="D1310" s="6" t="s">
        <v>27</v>
      </c>
      <c r="E1310" s="42" t="s">
        <v>2571</v>
      </c>
      <c r="F1310" s="6" t="s">
        <v>10</v>
      </c>
      <c r="G1310" s="17">
        <v>20.43</v>
      </c>
      <c r="H1310" s="6" t="s">
        <v>29</v>
      </c>
      <c r="I1310" s="6">
        <v>250</v>
      </c>
      <c r="J1310" s="6" t="s">
        <v>11</v>
      </c>
      <c r="K1310" s="7" t="s">
        <v>2572</v>
      </c>
    </row>
    <row r="1311" spans="1:11" x14ac:dyDescent="0.2">
      <c r="A1311" s="6" t="s">
        <v>8</v>
      </c>
      <c r="B1311" s="6" t="s">
        <v>9</v>
      </c>
      <c r="C1311" s="6" t="s">
        <v>26</v>
      </c>
      <c r="D1311" s="6" t="s">
        <v>27</v>
      </c>
      <c r="E1311" s="42" t="s">
        <v>2573</v>
      </c>
      <c r="F1311" s="6" t="s">
        <v>10</v>
      </c>
      <c r="G1311" s="17">
        <v>20.41</v>
      </c>
      <c r="H1311" s="6" t="s">
        <v>29</v>
      </c>
      <c r="I1311" s="6">
        <v>180</v>
      </c>
      <c r="J1311" s="6" t="s">
        <v>11</v>
      </c>
      <c r="K1311" s="7" t="s">
        <v>2574</v>
      </c>
    </row>
    <row r="1312" spans="1:11" x14ac:dyDescent="0.2">
      <c r="A1312" s="6" t="s">
        <v>8</v>
      </c>
      <c r="B1312" s="6" t="s">
        <v>9</v>
      </c>
      <c r="C1312" s="6" t="s">
        <v>26</v>
      </c>
      <c r="D1312" s="6" t="s">
        <v>27</v>
      </c>
      <c r="E1312" s="42" t="s">
        <v>2575</v>
      </c>
      <c r="F1312" s="6" t="s">
        <v>10</v>
      </c>
      <c r="G1312" s="17">
        <v>20.46</v>
      </c>
      <c r="H1312" s="6" t="s">
        <v>29</v>
      </c>
      <c r="I1312" s="6">
        <v>165</v>
      </c>
      <c r="J1312" s="6" t="s">
        <v>11</v>
      </c>
      <c r="K1312" s="7" t="s">
        <v>2576</v>
      </c>
    </row>
    <row r="1313" spans="1:11" x14ac:dyDescent="0.2">
      <c r="A1313" s="6" t="s">
        <v>8</v>
      </c>
      <c r="B1313" s="6" t="s">
        <v>9</v>
      </c>
      <c r="C1313" s="6" t="s">
        <v>26</v>
      </c>
      <c r="D1313" s="6" t="s">
        <v>27</v>
      </c>
      <c r="E1313" s="42" t="s">
        <v>2577</v>
      </c>
      <c r="F1313" s="6" t="s">
        <v>10</v>
      </c>
      <c r="G1313" s="17">
        <v>20.45</v>
      </c>
      <c r="H1313" s="6" t="s">
        <v>29</v>
      </c>
      <c r="I1313" s="6">
        <v>37</v>
      </c>
      <c r="J1313" s="6" t="s">
        <v>11</v>
      </c>
      <c r="K1313" s="7" t="s">
        <v>2578</v>
      </c>
    </row>
    <row r="1314" spans="1:11" x14ac:dyDescent="0.2">
      <c r="A1314" s="6" t="s">
        <v>8</v>
      </c>
      <c r="B1314" s="6" t="s">
        <v>9</v>
      </c>
      <c r="C1314" s="6" t="s">
        <v>26</v>
      </c>
      <c r="D1314" s="6" t="s">
        <v>27</v>
      </c>
      <c r="E1314" s="42" t="s">
        <v>2579</v>
      </c>
      <c r="F1314" s="6" t="s">
        <v>10</v>
      </c>
      <c r="G1314" s="17">
        <v>20.43</v>
      </c>
      <c r="H1314" s="6" t="s">
        <v>29</v>
      </c>
      <c r="I1314" s="6">
        <v>97</v>
      </c>
      <c r="J1314" s="6" t="s">
        <v>11</v>
      </c>
      <c r="K1314" s="7" t="s">
        <v>2580</v>
      </c>
    </row>
    <row r="1315" spans="1:11" x14ac:dyDescent="0.2">
      <c r="A1315" s="6" t="s">
        <v>8</v>
      </c>
      <c r="B1315" s="6" t="s">
        <v>9</v>
      </c>
      <c r="C1315" s="6" t="s">
        <v>26</v>
      </c>
      <c r="D1315" s="6" t="s">
        <v>27</v>
      </c>
      <c r="E1315" s="42" t="s">
        <v>2581</v>
      </c>
      <c r="F1315" s="6" t="s">
        <v>10</v>
      </c>
      <c r="G1315" s="17">
        <v>20.43</v>
      </c>
      <c r="H1315" s="6" t="s">
        <v>29</v>
      </c>
      <c r="I1315" s="6">
        <v>118</v>
      </c>
      <c r="J1315" s="6" t="s">
        <v>11</v>
      </c>
      <c r="K1315" s="7" t="s">
        <v>2582</v>
      </c>
    </row>
    <row r="1316" spans="1:11" x14ac:dyDescent="0.2">
      <c r="A1316" s="6" t="s">
        <v>8</v>
      </c>
      <c r="B1316" s="6" t="s">
        <v>9</v>
      </c>
      <c r="C1316" s="6" t="s">
        <v>26</v>
      </c>
      <c r="D1316" s="6" t="s">
        <v>27</v>
      </c>
      <c r="E1316" s="42" t="s">
        <v>2583</v>
      </c>
      <c r="F1316" s="6" t="s">
        <v>10</v>
      </c>
      <c r="G1316" s="17">
        <v>20.399999999999999</v>
      </c>
      <c r="H1316" s="6" t="s">
        <v>29</v>
      </c>
      <c r="I1316" s="6">
        <v>98</v>
      </c>
      <c r="J1316" s="6" t="s">
        <v>11</v>
      </c>
      <c r="K1316" s="7" t="s">
        <v>2584</v>
      </c>
    </row>
    <row r="1317" spans="1:11" x14ac:dyDescent="0.2">
      <c r="A1317" s="6" t="s">
        <v>8</v>
      </c>
      <c r="B1317" s="6" t="s">
        <v>9</v>
      </c>
      <c r="C1317" s="6" t="s">
        <v>26</v>
      </c>
      <c r="D1317" s="6" t="s">
        <v>27</v>
      </c>
      <c r="E1317" s="42" t="s">
        <v>2585</v>
      </c>
      <c r="F1317" s="6" t="s">
        <v>10</v>
      </c>
      <c r="G1317" s="17">
        <v>20.440000000000001</v>
      </c>
      <c r="H1317" s="6" t="s">
        <v>29</v>
      </c>
      <c r="I1317" s="6">
        <v>144</v>
      </c>
      <c r="J1317" s="6" t="s">
        <v>11</v>
      </c>
      <c r="K1317" s="7" t="s">
        <v>2586</v>
      </c>
    </row>
    <row r="1318" spans="1:11" x14ac:dyDescent="0.2">
      <c r="A1318" s="6" t="s">
        <v>8</v>
      </c>
      <c r="B1318" s="6" t="s">
        <v>9</v>
      </c>
      <c r="C1318" s="6" t="s">
        <v>26</v>
      </c>
      <c r="D1318" s="6" t="s">
        <v>27</v>
      </c>
      <c r="E1318" s="42" t="s">
        <v>2587</v>
      </c>
      <c r="F1318" s="6" t="s">
        <v>10</v>
      </c>
      <c r="G1318" s="17">
        <v>20.440000000000001</v>
      </c>
      <c r="H1318" s="6" t="s">
        <v>29</v>
      </c>
      <c r="I1318" s="6">
        <v>242</v>
      </c>
      <c r="J1318" s="6" t="s">
        <v>11</v>
      </c>
      <c r="K1318" s="7" t="s">
        <v>2588</v>
      </c>
    </row>
    <row r="1319" spans="1:11" x14ac:dyDescent="0.2">
      <c r="A1319" s="6" t="s">
        <v>8</v>
      </c>
      <c r="B1319" s="6" t="s">
        <v>9</v>
      </c>
      <c r="C1319" s="6" t="s">
        <v>26</v>
      </c>
      <c r="D1319" s="6" t="s">
        <v>27</v>
      </c>
      <c r="E1319" s="42" t="s">
        <v>2589</v>
      </c>
      <c r="F1319" s="6" t="s">
        <v>10</v>
      </c>
      <c r="G1319" s="17">
        <v>20.51</v>
      </c>
      <c r="H1319" s="6" t="s">
        <v>29</v>
      </c>
      <c r="I1319" s="6">
        <v>142</v>
      </c>
      <c r="J1319" s="6" t="s">
        <v>11</v>
      </c>
      <c r="K1319" s="7" t="s">
        <v>2590</v>
      </c>
    </row>
    <row r="1320" spans="1:11" x14ac:dyDescent="0.2">
      <c r="A1320" s="6" t="s">
        <v>8</v>
      </c>
      <c r="B1320" s="6" t="s">
        <v>9</v>
      </c>
      <c r="C1320" s="6" t="s">
        <v>26</v>
      </c>
      <c r="D1320" s="6" t="s">
        <v>27</v>
      </c>
      <c r="E1320" s="42" t="s">
        <v>2591</v>
      </c>
      <c r="F1320" s="6" t="s">
        <v>10</v>
      </c>
      <c r="G1320" s="17">
        <v>20.51</v>
      </c>
      <c r="H1320" s="6" t="s">
        <v>29</v>
      </c>
      <c r="I1320" s="6">
        <v>251</v>
      </c>
      <c r="J1320" s="6" t="s">
        <v>11</v>
      </c>
      <c r="K1320" s="7" t="s">
        <v>2592</v>
      </c>
    </row>
    <row r="1321" spans="1:11" x14ac:dyDescent="0.2">
      <c r="A1321" s="6" t="s">
        <v>8</v>
      </c>
      <c r="B1321" s="6" t="s">
        <v>9</v>
      </c>
      <c r="C1321" s="6" t="s">
        <v>26</v>
      </c>
      <c r="D1321" s="6" t="s">
        <v>27</v>
      </c>
      <c r="E1321" s="42" t="s">
        <v>2593</v>
      </c>
      <c r="F1321" s="6" t="s">
        <v>10</v>
      </c>
      <c r="G1321" s="17">
        <v>20.51</v>
      </c>
      <c r="H1321" s="6" t="s">
        <v>29</v>
      </c>
      <c r="I1321" s="6">
        <v>77</v>
      </c>
      <c r="J1321" s="6" t="s">
        <v>11</v>
      </c>
      <c r="K1321" s="7" t="s">
        <v>2594</v>
      </c>
    </row>
    <row r="1322" spans="1:11" x14ac:dyDescent="0.2">
      <c r="A1322" s="6" t="s">
        <v>8</v>
      </c>
      <c r="B1322" s="6" t="s">
        <v>9</v>
      </c>
      <c r="C1322" s="6" t="s">
        <v>26</v>
      </c>
      <c r="D1322" s="6" t="s">
        <v>27</v>
      </c>
      <c r="E1322" s="42" t="s">
        <v>2595</v>
      </c>
      <c r="F1322" s="6" t="s">
        <v>10</v>
      </c>
      <c r="G1322" s="17">
        <v>20.51</v>
      </c>
      <c r="H1322" s="6" t="s">
        <v>29</v>
      </c>
      <c r="I1322" s="6">
        <v>191</v>
      </c>
      <c r="J1322" s="6" t="s">
        <v>11</v>
      </c>
      <c r="K1322" s="7" t="s">
        <v>2596</v>
      </c>
    </row>
    <row r="1323" spans="1:11" x14ac:dyDescent="0.2">
      <c r="A1323" s="6" t="s">
        <v>8</v>
      </c>
      <c r="B1323" s="6" t="s">
        <v>9</v>
      </c>
      <c r="C1323" s="6" t="s">
        <v>26</v>
      </c>
      <c r="D1323" s="6" t="s">
        <v>27</v>
      </c>
      <c r="E1323" s="42" t="s">
        <v>2597</v>
      </c>
      <c r="F1323" s="6" t="s">
        <v>10</v>
      </c>
      <c r="G1323" s="17">
        <v>20.48</v>
      </c>
      <c r="H1323" s="6" t="s">
        <v>29</v>
      </c>
      <c r="I1323" s="6">
        <v>98</v>
      </c>
      <c r="J1323" s="6" t="s">
        <v>11</v>
      </c>
      <c r="K1323" s="7" t="s">
        <v>2598</v>
      </c>
    </row>
    <row r="1324" spans="1:11" x14ac:dyDescent="0.2">
      <c r="A1324" s="6" t="s">
        <v>8</v>
      </c>
      <c r="B1324" s="6" t="s">
        <v>9</v>
      </c>
      <c r="C1324" s="6" t="s">
        <v>26</v>
      </c>
      <c r="D1324" s="6" t="s">
        <v>27</v>
      </c>
      <c r="E1324" s="42" t="s">
        <v>2599</v>
      </c>
      <c r="F1324" s="6" t="s">
        <v>10</v>
      </c>
      <c r="G1324" s="17">
        <v>20.45</v>
      </c>
      <c r="H1324" s="6" t="s">
        <v>29</v>
      </c>
      <c r="I1324" s="6">
        <v>281</v>
      </c>
      <c r="J1324" s="6" t="s">
        <v>11</v>
      </c>
      <c r="K1324" s="7" t="s">
        <v>2600</v>
      </c>
    </row>
    <row r="1325" spans="1:11" x14ac:dyDescent="0.2">
      <c r="A1325" s="6" t="s">
        <v>8</v>
      </c>
      <c r="B1325" s="6" t="s">
        <v>9</v>
      </c>
      <c r="C1325" s="6" t="s">
        <v>26</v>
      </c>
      <c r="D1325" s="6" t="s">
        <v>27</v>
      </c>
      <c r="E1325" s="42" t="s">
        <v>2601</v>
      </c>
      <c r="F1325" s="6" t="s">
        <v>10</v>
      </c>
      <c r="G1325" s="17">
        <v>20.46</v>
      </c>
      <c r="H1325" s="6" t="s">
        <v>29</v>
      </c>
      <c r="I1325" s="6">
        <v>25</v>
      </c>
      <c r="J1325" s="6" t="s">
        <v>11</v>
      </c>
      <c r="K1325" s="7" t="s">
        <v>2602</v>
      </c>
    </row>
    <row r="1326" spans="1:11" x14ac:dyDescent="0.2">
      <c r="A1326" s="6" t="s">
        <v>8</v>
      </c>
      <c r="B1326" s="6" t="s">
        <v>9</v>
      </c>
      <c r="C1326" s="6" t="s">
        <v>26</v>
      </c>
      <c r="D1326" s="6" t="s">
        <v>27</v>
      </c>
      <c r="E1326" s="42" t="s">
        <v>2603</v>
      </c>
      <c r="F1326" s="6" t="s">
        <v>10</v>
      </c>
      <c r="G1326" s="17">
        <v>20.46</v>
      </c>
      <c r="H1326" s="6" t="s">
        <v>29</v>
      </c>
      <c r="I1326" s="6">
        <v>32</v>
      </c>
      <c r="J1326" s="6" t="s">
        <v>11</v>
      </c>
      <c r="K1326" s="7" t="s">
        <v>2604</v>
      </c>
    </row>
    <row r="1327" spans="1:11" x14ac:dyDescent="0.2">
      <c r="A1327" s="6" t="s">
        <v>8</v>
      </c>
      <c r="B1327" s="6" t="s">
        <v>9</v>
      </c>
      <c r="C1327" s="6" t="s">
        <v>26</v>
      </c>
      <c r="D1327" s="6" t="s">
        <v>27</v>
      </c>
      <c r="E1327" s="42" t="s">
        <v>2605</v>
      </c>
      <c r="F1327" s="6" t="s">
        <v>10</v>
      </c>
      <c r="G1327" s="17">
        <v>20.41</v>
      </c>
      <c r="H1327" s="6" t="s">
        <v>29</v>
      </c>
      <c r="I1327" s="6">
        <v>229</v>
      </c>
      <c r="J1327" s="6" t="s">
        <v>11</v>
      </c>
      <c r="K1327" s="7" t="s">
        <v>2606</v>
      </c>
    </row>
    <row r="1328" spans="1:11" x14ac:dyDescent="0.2">
      <c r="A1328" s="6" t="s">
        <v>8</v>
      </c>
      <c r="B1328" s="6" t="s">
        <v>9</v>
      </c>
      <c r="C1328" s="6" t="s">
        <v>26</v>
      </c>
      <c r="D1328" s="6" t="s">
        <v>27</v>
      </c>
      <c r="E1328" s="42" t="s">
        <v>2607</v>
      </c>
      <c r="F1328" s="6" t="s">
        <v>10</v>
      </c>
      <c r="G1328" s="17">
        <v>20.399999999999999</v>
      </c>
      <c r="H1328" s="6" t="s">
        <v>29</v>
      </c>
      <c r="I1328" s="6">
        <v>98</v>
      </c>
      <c r="J1328" s="6" t="s">
        <v>11</v>
      </c>
      <c r="K1328" s="7" t="s">
        <v>2608</v>
      </c>
    </row>
    <row r="1329" spans="1:11" x14ac:dyDescent="0.2">
      <c r="A1329" s="6" t="s">
        <v>8</v>
      </c>
      <c r="B1329" s="6" t="s">
        <v>9</v>
      </c>
      <c r="C1329" s="6" t="s">
        <v>26</v>
      </c>
      <c r="D1329" s="6" t="s">
        <v>27</v>
      </c>
      <c r="E1329" s="42" t="s">
        <v>2609</v>
      </c>
      <c r="F1329" s="6" t="s">
        <v>10</v>
      </c>
      <c r="G1329" s="17">
        <v>20.38</v>
      </c>
      <c r="H1329" s="6" t="s">
        <v>29</v>
      </c>
      <c r="I1329" s="6">
        <v>75</v>
      </c>
      <c r="J1329" s="6" t="s">
        <v>11</v>
      </c>
      <c r="K1329" s="7" t="s">
        <v>2610</v>
      </c>
    </row>
    <row r="1330" spans="1:11" x14ac:dyDescent="0.2">
      <c r="A1330" s="6" t="s">
        <v>8</v>
      </c>
      <c r="B1330" s="6" t="s">
        <v>9</v>
      </c>
      <c r="C1330" s="6" t="s">
        <v>26</v>
      </c>
      <c r="D1330" s="6" t="s">
        <v>27</v>
      </c>
      <c r="E1330" s="42" t="s">
        <v>2611</v>
      </c>
      <c r="F1330" s="6" t="s">
        <v>10</v>
      </c>
      <c r="G1330" s="17">
        <v>20.38</v>
      </c>
      <c r="H1330" s="6" t="s">
        <v>29</v>
      </c>
      <c r="I1330" s="6">
        <v>179</v>
      </c>
      <c r="J1330" s="6" t="s">
        <v>11</v>
      </c>
      <c r="K1330" s="7" t="s">
        <v>2612</v>
      </c>
    </row>
    <row r="1331" spans="1:11" x14ac:dyDescent="0.2">
      <c r="A1331" s="6" t="s">
        <v>8</v>
      </c>
      <c r="B1331" s="6" t="s">
        <v>9</v>
      </c>
      <c r="C1331" s="6" t="s">
        <v>26</v>
      </c>
      <c r="D1331" s="6" t="s">
        <v>27</v>
      </c>
      <c r="E1331" s="42" t="s">
        <v>2613</v>
      </c>
      <c r="F1331" s="6" t="s">
        <v>10</v>
      </c>
      <c r="G1331" s="17">
        <v>20.36</v>
      </c>
      <c r="H1331" s="6" t="s">
        <v>29</v>
      </c>
      <c r="I1331" s="6">
        <v>98</v>
      </c>
      <c r="J1331" s="6" t="s">
        <v>11</v>
      </c>
      <c r="K1331" s="7" t="s">
        <v>2614</v>
      </c>
    </row>
    <row r="1332" spans="1:11" x14ac:dyDescent="0.2">
      <c r="A1332" s="6" t="s">
        <v>8</v>
      </c>
      <c r="B1332" s="6" t="s">
        <v>9</v>
      </c>
      <c r="C1332" s="6" t="s">
        <v>26</v>
      </c>
      <c r="D1332" s="6" t="s">
        <v>27</v>
      </c>
      <c r="E1332" s="42" t="s">
        <v>2615</v>
      </c>
      <c r="F1332" s="6" t="s">
        <v>10</v>
      </c>
      <c r="G1332" s="17">
        <v>20.399999999999999</v>
      </c>
      <c r="H1332" s="6" t="s">
        <v>29</v>
      </c>
      <c r="I1332" s="6">
        <v>317</v>
      </c>
      <c r="J1332" s="6" t="s">
        <v>11</v>
      </c>
      <c r="K1332" s="7" t="s">
        <v>2616</v>
      </c>
    </row>
    <row r="1333" spans="1:11" x14ac:dyDescent="0.2">
      <c r="A1333" s="6" t="s">
        <v>8</v>
      </c>
      <c r="B1333" s="6" t="s">
        <v>9</v>
      </c>
      <c r="C1333" s="6" t="s">
        <v>26</v>
      </c>
      <c r="D1333" s="6" t="s">
        <v>27</v>
      </c>
      <c r="E1333" s="42" t="s">
        <v>2617</v>
      </c>
      <c r="F1333" s="6" t="s">
        <v>10</v>
      </c>
      <c r="G1333" s="17">
        <v>20.39</v>
      </c>
      <c r="H1333" s="6" t="s">
        <v>29</v>
      </c>
      <c r="I1333" s="6">
        <v>177</v>
      </c>
      <c r="J1333" s="6" t="s">
        <v>11</v>
      </c>
      <c r="K1333" s="7" t="s">
        <v>2618</v>
      </c>
    </row>
    <row r="1334" spans="1:11" x14ac:dyDescent="0.2">
      <c r="A1334" s="6" t="s">
        <v>8</v>
      </c>
      <c r="B1334" s="6" t="s">
        <v>9</v>
      </c>
      <c r="C1334" s="6" t="s">
        <v>26</v>
      </c>
      <c r="D1334" s="6" t="s">
        <v>27</v>
      </c>
      <c r="E1334" s="42" t="s">
        <v>2619</v>
      </c>
      <c r="F1334" s="6" t="s">
        <v>10</v>
      </c>
      <c r="G1334" s="17">
        <v>20.49</v>
      </c>
      <c r="H1334" s="6" t="s">
        <v>29</v>
      </c>
      <c r="I1334" s="6">
        <v>295</v>
      </c>
      <c r="J1334" s="6" t="s">
        <v>11</v>
      </c>
      <c r="K1334" s="7" t="s">
        <v>2620</v>
      </c>
    </row>
    <row r="1335" spans="1:11" x14ac:dyDescent="0.2">
      <c r="A1335" s="6" t="s">
        <v>8</v>
      </c>
      <c r="B1335" s="6" t="s">
        <v>9</v>
      </c>
      <c r="C1335" s="6" t="s">
        <v>26</v>
      </c>
      <c r="D1335" s="6" t="s">
        <v>27</v>
      </c>
      <c r="E1335" s="42" t="s">
        <v>2621</v>
      </c>
      <c r="F1335" s="6" t="s">
        <v>10</v>
      </c>
      <c r="G1335" s="17">
        <v>20.49</v>
      </c>
      <c r="H1335" s="6" t="s">
        <v>29</v>
      </c>
      <c r="I1335" s="6">
        <v>234</v>
      </c>
      <c r="J1335" s="6" t="s">
        <v>11</v>
      </c>
      <c r="K1335" s="7" t="s">
        <v>2622</v>
      </c>
    </row>
    <row r="1336" spans="1:11" x14ac:dyDescent="0.2">
      <c r="A1336" s="6" t="s">
        <v>8</v>
      </c>
      <c r="B1336" s="6" t="s">
        <v>9</v>
      </c>
      <c r="C1336" s="6" t="s">
        <v>26</v>
      </c>
      <c r="D1336" s="6" t="s">
        <v>27</v>
      </c>
      <c r="E1336" s="42" t="s">
        <v>2623</v>
      </c>
      <c r="F1336" s="6" t="s">
        <v>10</v>
      </c>
      <c r="G1336" s="17">
        <v>20.46</v>
      </c>
      <c r="H1336" s="6" t="s">
        <v>29</v>
      </c>
      <c r="I1336" s="6">
        <v>179</v>
      </c>
      <c r="J1336" s="6" t="s">
        <v>11</v>
      </c>
      <c r="K1336" s="7" t="s">
        <v>2624</v>
      </c>
    </row>
    <row r="1337" spans="1:11" x14ac:dyDescent="0.2">
      <c r="A1337" s="6" t="s">
        <v>8</v>
      </c>
      <c r="B1337" s="6" t="s">
        <v>9</v>
      </c>
      <c r="C1337" s="6" t="s">
        <v>26</v>
      </c>
      <c r="D1337" s="6" t="s">
        <v>27</v>
      </c>
      <c r="E1337" s="42" t="s">
        <v>2625</v>
      </c>
      <c r="F1337" s="6" t="s">
        <v>10</v>
      </c>
      <c r="G1337" s="17">
        <v>20.45</v>
      </c>
      <c r="H1337" s="6" t="s">
        <v>29</v>
      </c>
      <c r="I1337" s="6">
        <v>97</v>
      </c>
      <c r="J1337" s="6" t="s">
        <v>11</v>
      </c>
      <c r="K1337" s="7" t="s">
        <v>2626</v>
      </c>
    </row>
    <row r="1338" spans="1:11" x14ac:dyDescent="0.2">
      <c r="A1338" s="6" t="s">
        <v>8</v>
      </c>
      <c r="B1338" s="6" t="s">
        <v>9</v>
      </c>
      <c r="C1338" s="6" t="s">
        <v>26</v>
      </c>
      <c r="D1338" s="6" t="s">
        <v>27</v>
      </c>
      <c r="E1338" s="42" t="s">
        <v>2627</v>
      </c>
      <c r="F1338" s="6" t="s">
        <v>10</v>
      </c>
      <c r="G1338" s="17">
        <v>20.41</v>
      </c>
      <c r="H1338" s="6" t="s">
        <v>29</v>
      </c>
      <c r="I1338" s="6">
        <v>177</v>
      </c>
      <c r="J1338" s="6" t="s">
        <v>11</v>
      </c>
      <c r="K1338" s="7" t="s">
        <v>2628</v>
      </c>
    </row>
    <row r="1339" spans="1:11" x14ac:dyDescent="0.2">
      <c r="A1339" s="6" t="s">
        <v>8</v>
      </c>
      <c r="B1339" s="6" t="s">
        <v>9</v>
      </c>
      <c r="C1339" s="6" t="s">
        <v>26</v>
      </c>
      <c r="D1339" s="6" t="s">
        <v>27</v>
      </c>
      <c r="E1339" s="42" t="s">
        <v>2629</v>
      </c>
      <c r="F1339" s="6" t="s">
        <v>10</v>
      </c>
      <c r="G1339" s="17">
        <v>20.36</v>
      </c>
      <c r="H1339" s="6" t="s">
        <v>29</v>
      </c>
      <c r="I1339" s="6">
        <v>98</v>
      </c>
      <c r="J1339" s="6" t="s">
        <v>11</v>
      </c>
      <c r="K1339" s="7" t="s">
        <v>2630</v>
      </c>
    </row>
    <row r="1340" spans="1:11" x14ac:dyDescent="0.2">
      <c r="A1340" s="6" t="s">
        <v>8</v>
      </c>
      <c r="B1340" s="6" t="s">
        <v>9</v>
      </c>
      <c r="C1340" s="6" t="s">
        <v>26</v>
      </c>
      <c r="D1340" s="6" t="s">
        <v>27</v>
      </c>
      <c r="E1340" s="42" t="s">
        <v>2631</v>
      </c>
      <c r="F1340" s="6" t="s">
        <v>10</v>
      </c>
      <c r="G1340" s="17">
        <v>20.329999999999998</v>
      </c>
      <c r="H1340" s="6" t="s">
        <v>29</v>
      </c>
      <c r="I1340" s="6">
        <v>98</v>
      </c>
      <c r="J1340" s="6" t="s">
        <v>11</v>
      </c>
      <c r="K1340" s="7" t="s">
        <v>2632</v>
      </c>
    </row>
    <row r="1341" spans="1:11" x14ac:dyDescent="0.2">
      <c r="A1341" s="6" t="s">
        <v>8</v>
      </c>
      <c r="B1341" s="6" t="s">
        <v>9</v>
      </c>
      <c r="C1341" s="6" t="s">
        <v>26</v>
      </c>
      <c r="D1341" s="6" t="s">
        <v>27</v>
      </c>
      <c r="E1341" s="42" t="s">
        <v>2633</v>
      </c>
      <c r="F1341" s="6" t="s">
        <v>10</v>
      </c>
      <c r="G1341" s="17">
        <v>20.37</v>
      </c>
      <c r="H1341" s="6" t="s">
        <v>29</v>
      </c>
      <c r="I1341" s="6">
        <v>180</v>
      </c>
      <c r="J1341" s="6" t="s">
        <v>11</v>
      </c>
      <c r="K1341" s="7" t="s">
        <v>2634</v>
      </c>
    </row>
    <row r="1342" spans="1:11" x14ac:dyDescent="0.2">
      <c r="A1342" s="6" t="s">
        <v>8</v>
      </c>
      <c r="B1342" s="6" t="s">
        <v>9</v>
      </c>
      <c r="C1342" s="6" t="s">
        <v>26</v>
      </c>
      <c r="D1342" s="6" t="s">
        <v>27</v>
      </c>
      <c r="E1342" s="42" t="s">
        <v>2635</v>
      </c>
      <c r="F1342" s="6" t="s">
        <v>10</v>
      </c>
      <c r="G1342" s="17">
        <v>20.28</v>
      </c>
      <c r="H1342" s="6" t="s">
        <v>29</v>
      </c>
      <c r="I1342" s="6">
        <v>14</v>
      </c>
      <c r="J1342" s="6" t="s">
        <v>11</v>
      </c>
      <c r="K1342" s="7" t="s">
        <v>2636</v>
      </c>
    </row>
    <row r="1343" spans="1:11" x14ac:dyDescent="0.2">
      <c r="A1343" s="6" t="s">
        <v>8</v>
      </c>
      <c r="B1343" s="6" t="s">
        <v>9</v>
      </c>
      <c r="C1343" s="6" t="s">
        <v>26</v>
      </c>
      <c r="D1343" s="6" t="s">
        <v>27</v>
      </c>
      <c r="E1343" s="42" t="s">
        <v>2637</v>
      </c>
      <c r="F1343" s="6" t="s">
        <v>10</v>
      </c>
      <c r="G1343" s="17">
        <v>20.27</v>
      </c>
      <c r="H1343" s="6" t="s">
        <v>29</v>
      </c>
      <c r="I1343" s="6">
        <v>279</v>
      </c>
      <c r="J1343" s="6" t="s">
        <v>11</v>
      </c>
      <c r="K1343" s="7" t="s">
        <v>2638</v>
      </c>
    </row>
    <row r="1344" spans="1:11" x14ac:dyDescent="0.2">
      <c r="A1344" s="6" t="s">
        <v>8</v>
      </c>
      <c r="B1344" s="6" t="s">
        <v>9</v>
      </c>
      <c r="C1344" s="6" t="s">
        <v>26</v>
      </c>
      <c r="D1344" s="6" t="s">
        <v>27</v>
      </c>
      <c r="E1344" s="42" t="s">
        <v>2639</v>
      </c>
      <c r="F1344" s="6" t="s">
        <v>10</v>
      </c>
      <c r="G1344" s="17">
        <v>20.239999999999998</v>
      </c>
      <c r="H1344" s="6" t="s">
        <v>29</v>
      </c>
      <c r="I1344" s="6">
        <v>98</v>
      </c>
      <c r="J1344" s="6" t="s">
        <v>11</v>
      </c>
      <c r="K1344" s="7" t="s">
        <v>2640</v>
      </c>
    </row>
    <row r="1345" spans="1:11" x14ac:dyDescent="0.2">
      <c r="A1345" s="6" t="s">
        <v>8</v>
      </c>
      <c r="B1345" s="6" t="s">
        <v>9</v>
      </c>
      <c r="C1345" s="6" t="s">
        <v>26</v>
      </c>
      <c r="D1345" s="6" t="s">
        <v>27</v>
      </c>
      <c r="E1345" s="42" t="s">
        <v>2641</v>
      </c>
      <c r="F1345" s="6" t="s">
        <v>10</v>
      </c>
      <c r="G1345" s="17">
        <v>20.28</v>
      </c>
      <c r="H1345" s="6" t="s">
        <v>29</v>
      </c>
      <c r="I1345" s="6">
        <v>91</v>
      </c>
      <c r="J1345" s="6" t="s">
        <v>11</v>
      </c>
      <c r="K1345" s="7" t="s">
        <v>2642</v>
      </c>
    </row>
    <row r="1346" spans="1:11" x14ac:dyDescent="0.2">
      <c r="A1346" s="6" t="s">
        <v>8</v>
      </c>
      <c r="B1346" s="6" t="s">
        <v>9</v>
      </c>
      <c r="C1346" s="6" t="s">
        <v>26</v>
      </c>
      <c r="D1346" s="6" t="s">
        <v>27</v>
      </c>
      <c r="E1346" s="42" t="s">
        <v>2643</v>
      </c>
      <c r="F1346" s="6" t="s">
        <v>10</v>
      </c>
      <c r="G1346" s="17">
        <v>20.28</v>
      </c>
      <c r="H1346" s="6" t="s">
        <v>29</v>
      </c>
      <c r="I1346" s="6">
        <v>104</v>
      </c>
      <c r="J1346" s="6" t="s">
        <v>11</v>
      </c>
      <c r="K1346" s="7" t="s">
        <v>2644</v>
      </c>
    </row>
    <row r="1347" spans="1:11" x14ac:dyDescent="0.2">
      <c r="A1347" s="6" t="s">
        <v>8</v>
      </c>
      <c r="B1347" s="6" t="s">
        <v>9</v>
      </c>
      <c r="C1347" s="6" t="s">
        <v>26</v>
      </c>
      <c r="D1347" s="6" t="s">
        <v>27</v>
      </c>
      <c r="E1347" s="42" t="s">
        <v>2645</v>
      </c>
      <c r="F1347" s="6" t="s">
        <v>10</v>
      </c>
      <c r="G1347" s="17">
        <v>20.329999999999998</v>
      </c>
      <c r="H1347" s="6" t="s">
        <v>29</v>
      </c>
      <c r="I1347" s="6">
        <v>195</v>
      </c>
      <c r="J1347" s="6" t="s">
        <v>11</v>
      </c>
      <c r="K1347" s="7" t="s">
        <v>2646</v>
      </c>
    </row>
    <row r="1348" spans="1:11" x14ac:dyDescent="0.2">
      <c r="A1348" s="6" t="s">
        <v>8</v>
      </c>
      <c r="B1348" s="6" t="s">
        <v>9</v>
      </c>
      <c r="C1348" s="6" t="s">
        <v>26</v>
      </c>
      <c r="D1348" s="6" t="s">
        <v>27</v>
      </c>
      <c r="E1348" s="42" t="s">
        <v>2647</v>
      </c>
      <c r="F1348" s="6" t="s">
        <v>10</v>
      </c>
      <c r="G1348" s="17">
        <v>20.309999999999999</v>
      </c>
      <c r="H1348" s="6" t="s">
        <v>29</v>
      </c>
      <c r="I1348" s="6">
        <v>131</v>
      </c>
      <c r="J1348" s="6" t="s">
        <v>11</v>
      </c>
      <c r="K1348" s="7" t="s">
        <v>2648</v>
      </c>
    </row>
    <row r="1349" spans="1:11" x14ac:dyDescent="0.2">
      <c r="A1349" s="6" t="s">
        <v>8</v>
      </c>
      <c r="B1349" s="6" t="s">
        <v>9</v>
      </c>
      <c r="C1349" s="6" t="s">
        <v>26</v>
      </c>
      <c r="D1349" s="6" t="s">
        <v>27</v>
      </c>
      <c r="E1349" s="42" t="s">
        <v>2649</v>
      </c>
      <c r="F1349" s="6" t="s">
        <v>10</v>
      </c>
      <c r="G1349" s="17">
        <v>20.3</v>
      </c>
      <c r="H1349" s="6" t="s">
        <v>29</v>
      </c>
      <c r="I1349" s="6">
        <v>129</v>
      </c>
      <c r="J1349" s="6" t="s">
        <v>11</v>
      </c>
      <c r="K1349" s="7" t="s">
        <v>2650</v>
      </c>
    </row>
    <row r="1350" spans="1:11" x14ac:dyDescent="0.2">
      <c r="A1350" s="6" t="s">
        <v>8</v>
      </c>
      <c r="B1350" s="6" t="s">
        <v>9</v>
      </c>
      <c r="C1350" s="6" t="s">
        <v>26</v>
      </c>
      <c r="D1350" s="6" t="s">
        <v>27</v>
      </c>
      <c r="E1350" s="42" t="s">
        <v>2651</v>
      </c>
      <c r="F1350" s="6" t="s">
        <v>10</v>
      </c>
      <c r="G1350" s="17">
        <v>20.37</v>
      </c>
      <c r="H1350" s="6" t="s">
        <v>29</v>
      </c>
      <c r="I1350" s="6">
        <v>552</v>
      </c>
      <c r="J1350" s="6" t="s">
        <v>11</v>
      </c>
      <c r="K1350" s="7" t="s">
        <v>2652</v>
      </c>
    </row>
    <row r="1351" spans="1:11" x14ac:dyDescent="0.2">
      <c r="A1351" s="6" t="s">
        <v>8</v>
      </c>
      <c r="B1351" s="6" t="s">
        <v>9</v>
      </c>
      <c r="C1351" s="6" t="s">
        <v>26</v>
      </c>
      <c r="D1351" s="6" t="s">
        <v>27</v>
      </c>
      <c r="E1351" s="42" t="s">
        <v>2653</v>
      </c>
      <c r="F1351" s="6" t="s">
        <v>10</v>
      </c>
      <c r="G1351" s="17">
        <v>20.350000000000001</v>
      </c>
      <c r="H1351" s="6" t="s">
        <v>29</v>
      </c>
      <c r="I1351" s="6">
        <v>224</v>
      </c>
      <c r="J1351" s="6" t="s">
        <v>11</v>
      </c>
      <c r="K1351" s="7" t="s">
        <v>2654</v>
      </c>
    </row>
    <row r="1352" spans="1:11" x14ac:dyDescent="0.2">
      <c r="A1352" s="6" t="s">
        <v>8</v>
      </c>
      <c r="B1352" s="6" t="s">
        <v>9</v>
      </c>
      <c r="C1352" s="6" t="s">
        <v>26</v>
      </c>
      <c r="D1352" s="6" t="s">
        <v>27</v>
      </c>
      <c r="E1352" s="42" t="s">
        <v>2655</v>
      </c>
      <c r="F1352" s="6" t="s">
        <v>10</v>
      </c>
      <c r="G1352" s="17">
        <v>20.329999999999998</v>
      </c>
      <c r="H1352" s="6" t="s">
        <v>29</v>
      </c>
      <c r="I1352" s="6">
        <v>160</v>
      </c>
      <c r="J1352" s="6" t="s">
        <v>11</v>
      </c>
      <c r="K1352" s="7" t="s">
        <v>2656</v>
      </c>
    </row>
    <row r="1353" spans="1:11" x14ac:dyDescent="0.2">
      <c r="A1353" s="6" t="s">
        <v>8</v>
      </c>
      <c r="B1353" s="6" t="s">
        <v>9</v>
      </c>
      <c r="C1353" s="6" t="s">
        <v>26</v>
      </c>
      <c r="D1353" s="6" t="s">
        <v>27</v>
      </c>
      <c r="E1353" s="42" t="s">
        <v>2657</v>
      </c>
      <c r="F1353" s="6" t="s">
        <v>10</v>
      </c>
      <c r="G1353" s="17">
        <v>20.32</v>
      </c>
      <c r="H1353" s="6" t="s">
        <v>29</v>
      </c>
      <c r="I1353" s="6">
        <v>119</v>
      </c>
      <c r="J1353" s="6" t="s">
        <v>11</v>
      </c>
      <c r="K1353" s="7" t="s">
        <v>2658</v>
      </c>
    </row>
    <row r="1354" spans="1:11" x14ac:dyDescent="0.2">
      <c r="A1354" s="6" t="s">
        <v>8</v>
      </c>
      <c r="B1354" s="6" t="s">
        <v>9</v>
      </c>
      <c r="C1354" s="6" t="s">
        <v>26</v>
      </c>
      <c r="D1354" s="6" t="s">
        <v>27</v>
      </c>
      <c r="E1354" s="42" t="s">
        <v>2659</v>
      </c>
      <c r="F1354" s="6" t="s">
        <v>10</v>
      </c>
      <c r="G1354" s="17">
        <v>20.32</v>
      </c>
      <c r="H1354" s="6" t="s">
        <v>29</v>
      </c>
      <c r="I1354" s="6">
        <v>270</v>
      </c>
      <c r="J1354" s="6" t="s">
        <v>11</v>
      </c>
      <c r="K1354" s="7" t="s">
        <v>2660</v>
      </c>
    </row>
    <row r="1355" spans="1:11" x14ac:dyDescent="0.2">
      <c r="A1355" s="6" t="s">
        <v>8</v>
      </c>
      <c r="B1355" s="6" t="s">
        <v>9</v>
      </c>
      <c r="C1355" s="6" t="s">
        <v>26</v>
      </c>
      <c r="D1355" s="6" t="s">
        <v>27</v>
      </c>
      <c r="E1355" s="42" t="s">
        <v>2661</v>
      </c>
      <c r="F1355" s="6" t="s">
        <v>10</v>
      </c>
      <c r="G1355" s="17">
        <v>20.32</v>
      </c>
      <c r="H1355" s="6" t="s">
        <v>29</v>
      </c>
      <c r="I1355" s="6">
        <v>244</v>
      </c>
      <c r="J1355" s="6" t="s">
        <v>11</v>
      </c>
      <c r="K1355" s="7" t="s">
        <v>2662</v>
      </c>
    </row>
    <row r="1356" spans="1:11" x14ac:dyDescent="0.2">
      <c r="A1356" s="6" t="s">
        <v>8</v>
      </c>
      <c r="B1356" s="6" t="s">
        <v>9</v>
      </c>
      <c r="C1356" s="6" t="s">
        <v>26</v>
      </c>
      <c r="D1356" s="6" t="s">
        <v>27</v>
      </c>
      <c r="E1356" s="42" t="s">
        <v>2663</v>
      </c>
      <c r="F1356" s="6" t="s">
        <v>10</v>
      </c>
      <c r="G1356" s="17">
        <v>20.32</v>
      </c>
      <c r="H1356" s="6" t="s">
        <v>29</v>
      </c>
      <c r="I1356" s="6">
        <v>98</v>
      </c>
      <c r="J1356" s="6" t="s">
        <v>11</v>
      </c>
      <c r="K1356" s="7" t="s">
        <v>2664</v>
      </c>
    </row>
    <row r="1357" spans="1:11" x14ac:dyDescent="0.2">
      <c r="A1357" s="6" t="s">
        <v>8</v>
      </c>
      <c r="B1357" s="6" t="s">
        <v>9</v>
      </c>
      <c r="C1357" s="6" t="s">
        <v>26</v>
      </c>
      <c r="D1357" s="6" t="s">
        <v>27</v>
      </c>
      <c r="E1357" s="42" t="s">
        <v>2665</v>
      </c>
      <c r="F1357" s="6" t="s">
        <v>10</v>
      </c>
      <c r="G1357" s="17">
        <v>20.309999999999999</v>
      </c>
      <c r="H1357" s="6" t="s">
        <v>29</v>
      </c>
      <c r="I1357" s="6">
        <v>98</v>
      </c>
      <c r="J1357" s="6" t="s">
        <v>11</v>
      </c>
      <c r="K1357" s="7" t="s">
        <v>2666</v>
      </c>
    </row>
    <row r="1358" spans="1:11" x14ac:dyDescent="0.2">
      <c r="A1358" s="6" t="s">
        <v>8</v>
      </c>
      <c r="B1358" s="6" t="s">
        <v>9</v>
      </c>
      <c r="C1358" s="6" t="s">
        <v>26</v>
      </c>
      <c r="D1358" s="6" t="s">
        <v>27</v>
      </c>
      <c r="E1358" s="42" t="s">
        <v>2667</v>
      </c>
      <c r="F1358" s="6" t="s">
        <v>10</v>
      </c>
      <c r="G1358" s="17">
        <v>20.27</v>
      </c>
      <c r="H1358" s="6" t="s">
        <v>29</v>
      </c>
      <c r="I1358" s="6">
        <v>58</v>
      </c>
      <c r="J1358" s="6" t="s">
        <v>11</v>
      </c>
      <c r="K1358" s="7" t="s">
        <v>2668</v>
      </c>
    </row>
    <row r="1359" spans="1:11" x14ac:dyDescent="0.2">
      <c r="A1359" s="6" t="s">
        <v>8</v>
      </c>
      <c r="B1359" s="6" t="s">
        <v>9</v>
      </c>
      <c r="C1359" s="6" t="s">
        <v>26</v>
      </c>
      <c r="D1359" s="6" t="s">
        <v>27</v>
      </c>
      <c r="E1359" s="42" t="s">
        <v>2669</v>
      </c>
      <c r="F1359" s="6" t="s">
        <v>10</v>
      </c>
      <c r="G1359" s="17">
        <v>20.27</v>
      </c>
      <c r="H1359" s="6" t="s">
        <v>29</v>
      </c>
      <c r="I1359" s="6">
        <v>40</v>
      </c>
      <c r="J1359" s="6" t="s">
        <v>11</v>
      </c>
      <c r="K1359" s="7" t="s">
        <v>2670</v>
      </c>
    </row>
    <row r="1360" spans="1:11" x14ac:dyDescent="0.2">
      <c r="A1360" s="6" t="s">
        <v>8</v>
      </c>
      <c r="B1360" s="6" t="s">
        <v>9</v>
      </c>
      <c r="C1360" s="6" t="s">
        <v>26</v>
      </c>
      <c r="D1360" s="6" t="s">
        <v>27</v>
      </c>
      <c r="E1360" s="42" t="s">
        <v>2671</v>
      </c>
      <c r="F1360" s="6" t="s">
        <v>10</v>
      </c>
      <c r="G1360" s="17">
        <v>20.239999999999998</v>
      </c>
      <c r="H1360" s="6" t="s">
        <v>29</v>
      </c>
      <c r="I1360" s="6">
        <v>98</v>
      </c>
      <c r="J1360" s="6" t="s">
        <v>11</v>
      </c>
      <c r="K1360" s="7" t="s">
        <v>2672</v>
      </c>
    </row>
    <row r="1361" spans="1:11" x14ac:dyDescent="0.2">
      <c r="A1361" s="6" t="s">
        <v>8</v>
      </c>
      <c r="B1361" s="6" t="s">
        <v>9</v>
      </c>
      <c r="C1361" s="6" t="s">
        <v>26</v>
      </c>
      <c r="D1361" s="6" t="s">
        <v>27</v>
      </c>
      <c r="E1361" s="42" t="s">
        <v>2673</v>
      </c>
      <c r="F1361" s="6" t="s">
        <v>10</v>
      </c>
      <c r="G1361" s="17">
        <v>20.260000000000002</v>
      </c>
      <c r="H1361" s="6" t="s">
        <v>29</v>
      </c>
      <c r="I1361" s="6">
        <v>98</v>
      </c>
      <c r="J1361" s="6" t="s">
        <v>11</v>
      </c>
      <c r="K1361" s="7" t="s">
        <v>2674</v>
      </c>
    </row>
    <row r="1362" spans="1:11" x14ac:dyDescent="0.2">
      <c r="A1362" s="6" t="s">
        <v>8</v>
      </c>
      <c r="B1362" s="6" t="s">
        <v>9</v>
      </c>
      <c r="C1362" s="6" t="s">
        <v>26</v>
      </c>
      <c r="D1362" s="6" t="s">
        <v>27</v>
      </c>
      <c r="E1362" s="42" t="s">
        <v>2675</v>
      </c>
      <c r="F1362" s="6" t="s">
        <v>10</v>
      </c>
      <c r="G1362" s="17">
        <v>20.23</v>
      </c>
      <c r="H1362" s="6" t="s">
        <v>29</v>
      </c>
      <c r="I1362" s="6">
        <v>98</v>
      </c>
      <c r="J1362" s="6" t="s">
        <v>11</v>
      </c>
      <c r="K1362" s="7" t="s">
        <v>2676</v>
      </c>
    </row>
    <row r="1363" spans="1:11" x14ac:dyDescent="0.2">
      <c r="A1363" s="6" t="s">
        <v>8</v>
      </c>
      <c r="B1363" s="6" t="s">
        <v>9</v>
      </c>
      <c r="C1363" s="6" t="s">
        <v>26</v>
      </c>
      <c r="D1363" s="6" t="s">
        <v>27</v>
      </c>
      <c r="E1363" s="42" t="s">
        <v>2677</v>
      </c>
      <c r="F1363" s="6" t="s">
        <v>10</v>
      </c>
      <c r="G1363" s="17">
        <v>20.23</v>
      </c>
      <c r="H1363" s="6" t="s">
        <v>29</v>
      </c>
      <c r="I1363" s="6">
        <v>98</v>
      </c>
      <c r="J1363" s="6" t="s">
        <v>11</v>
      </c>
      <c r="K1363" s="7" t="s">
        <v>2678</v>
      </c>
    </row>
    <row r="1364" spans="1:11" x14ac:dyDescent="0.2">
      <c r="A1364" s="6" t="s">
        <v>8</v>
      </c>
      <c r="B1364" s="6" t="s">
        <v>9</v>
      </c>
      <c r="C1364" s="6" t="s">
        <v>26</v>
      </c>
      <c r="D1364" s="6" t="s">
        <v>27</v>
      </c>
      <c r="E1364" s="42" t="s">
        <v>2679</v>
      </c>
      <c r="F1364" s="6" t="s">
        <v>10</v>
      </c>
      <c r="G1364" s="17">
        <v>20.27</v>
      </c>
      <c r="H1364" s="6" t="s">
        <v>29</v>
      </c>
      <c r="I1364" s="6">
        <v>161</v>
      </c>
      <c r="J1364" s="6" t="s">
        <v>11</v>
      </c>
      <c r="K1364" s="7" t="s">
        <v>2680</v>
      </c>
    </row>
    <row r="1365" spans="1:11" x14ac:dyDescent="0.2">
      <c r="A1365" s="6" t="s">
        <v>8</v>
      </c>
      <c r="B1365" s="6" t="s">
        <v>9</v>
      </c>
      <c r="C1365" s="6" t="s">
        <v>26</v>
      </c>
      <c r="D1365" s="6" t="s">
        <v>27</v>
      </c>
      <c r="E1365" s="42" t="s">
        <v>2681</v>
      </c>
      <c r="F1365" s="6" t="s">
        <v>10</v>
      </c>
      <c r="G1365" s="17">
        <v>20.260000000000002</v>
      </c>
      <c r="H1365" s="6" t="s">
        <v>29</v>
      </c>
      <c r="I1365" s="6">
        <v>127</v>
      </c>
      <c r="J1365" s="6" t="s">
        <v>11</v>
      </c>
      <c r="K1365" s="7" t="s">
        <v>2682</v>
      </c>
    </row>
    <row r="1366" spans="1:11" x14ac:dyDescent="0.2">
      <c r="A1366" s="6" t="s">
        <v>8</v>
      </c>
      <c r="B1366" s="6" t="s">
        <v>9</v>
      </c>
      <c r="C1366" s="6" t="s">
        <v>26</v>
      </c>
      <c r="D1366" s="6" t="s">
        <v>27</v>
      </c>
      <c r="E1366" s="42" t="s">
        <v>2683</v>
      </c>
      <c r="F1366" s="6" t="s">
        <v>10</v>
      </c>
      <c r="G1366" s="17">
        <v>20.28</v>
      </c>
      <c r="H1366" s="6" t="s">
        <v>29</v>
      </c>
      <c r="I1366" s="6">
        <v>98</v>
      </c>
      <c r="J1366" s="6" t="s">
        <v>11</v>
      </c>
      <c r="K1366" s="7" t="s">
        <v>2684</v>
      </c>
    </row>
    <row r="1367" spans="1:11" x14ac:dyDescent="0.2">
      <c r="A1367" s="6" t="s">
        <v>8</v>
      </c>
      <c r="B1367" s="6" t="s">
        <v>9</v>
      </c>
      <c r="C1367" s="6" t="s">
        <v>26</v>
      </c>
      <c r="D1367" s="6" t="s">
        <v>27</v>
      </c>
      <c r="E1367" s="42" t="s">
        <v>2685</v>
      </c>
      <c r="F1367" s="6" t="s">
        <v>10</v>
      </c>
      <c r="G1367" s="17">
        <v>20.27</v>
      </c>
      <c r="H1367" s="6" t="s">
        <v>29</v>
      </c>
      <c r="I1367" s="6">
        <v>177</v>
      </c>
      <c r="J1367" s="6" t="s">
        <v>11</v>
      </c>
      <c r="K1367" s="7" t="s">
        <v>2686</v>
      </c>
    </row>
    <row r="1368" spans="1:11" x14ac:dyDescent="0.2">
      <c r="A1368" s="6" t="s">
        <v>8</v>
      </c>
      <c r="B1368" s="6" t="s">
        <v>9</v>
      </c>
      <c r="C1368" s="6" t="s">
        <v>26</v>
      </c>
      <c r="D1368" s="6" t="s">
        <v>27</v>
      </c>
      <c r="E1368" s="42" t="s">
        <v>2687</v>
      </c>
      <c r="F1368" s="6" t="s">
        <v>10</v>
      </c>
      <c r="G1368" s="17">
        <v>20.260000000000002</v>
      </c>
      <c r="H1368" s="6" t="s">
        <v>29</v>
      </c>
      <c r="I1368" s="6">
        <v>98</v>
      </c>
      <c r="J1368" s="6" t="s">
        <v>11</v>
      </c>
      <c r="K1368" s="7" t="s">
        <v>2688</v>
      </c>
    </row>
    <row r="1369" spans="1:11" x14ac:dyDescent="0.2">
      <c r="A1369" s="6" t="s">
        <v>8</v>
      </c>
      <c r="B1369" s="6" t="s">
        <v>9</v>
      </c>
      <c r="C1369" s="6" t="s">
        <v>26</v>
      </c>
      <c r="D1369" s="6" t="s">
        <v>27</v>
      </c>
      <c r="E1369" s="42" t="s">
        <v>2689</v>
      </c>
      <c r="F1369" s="6" t="s">
        <v>10</v>
      </c>
      <c r="G1369" s="17">
        <v>20.21</v>
      </c>
      <c r="H1369" s="6" t="s">
        <v>29</v>
      </c>
      <c r="I1369" s="6">
        <v>98</v>
      </c>
      <c r="J1369" s="6" t="s">
        <v>11</v>
      </c>
      <c r="K1369" s="7" t="s">
        <v>2690</v>
      </c>
    </row>
    <row r="1370" spans="1:11" x14ac:dyDescent="0.2">
      <c r="A1370" s="6" t="s">
        <v>8</v>
      </c>
      <c r="B1370" s="6" t="s">
        <v>9</v>
      </c>
      <c r="C1370" s="6" t="s">
        <v>26</v>
      </c>
      <c r="D1370" s="6" t="s">
        <v>27</v>
      </c>
      <c r="E1370" s="42" t="s">
        <v>2691</v>
      </c>
      <c r="F1370" s="6" t="s">
        <v>10</v>
      </c>
      <c r="G1370" s="17">
        <v>20.190000000000001</v>
      </c>
      <c r="H1370" s="6" t="s">
        <v>29</v>
      </c>
      <c r="I1370" s="6">
        <v>99</v>
      </c>
      <c r="J1370" s="6" t="s">
        <v>11</v>
      </c>
      <c r="K1370" s="7" t="s">
        <v>2692</v>
      </c>
    </row>
    <row r="1371" spans="1:11" x14ac:dyDescent="0.2">
      <c r="A1371" s="6" t="s">
        <v>8</v>
      </c>
      <c r="B1371" s="6" t="s">
        <v>9</v>
      </c>
      <c r="C1371" s="6" t="s">
        <v>26</v>
      </c>
      <c r="D1371" s="6" t="s">
        <v>27</v>
      </c>
      <c r="E1371" s="42" t="s">
        <v>2693</v>
      </c>
      <c r="F1371" s="6" t="s">
        <v>10</v>
      </c>
      <c r="G1371" s="17">
        <v>20.2</v>
      </c>
      <c r="H1371" s="6" t="s">
        <v>29</v>
      </c>
      <c r="I1371" s="6">
        <v>382</v>
      </c>
      <c r="J1371" s="6" t="s">
        <v>11</v>
      </c>
      <c r="K1371" s="7" t="s">
        <v>2694</v>
      </c>
    </row>
    <row r="1372" spans="1:11" x14ac:dyDescent="0.2">
      <c r="A1372" s="6" t="s">
        <v>8</v>
      </c>
      <c r="B1372" s="6" t="s">
        <v>9</v>
      </c>
      <c r="C1372" s="6" t="s">
        <v>26</v>
      </c>
      <c r="D1372" s="6" t="s">
        <v>27</v>
      </c>
      <c r="E1372" s="42" t="s">
        <v>2695</v>
      </c>
      <c r="F1372" s="6" t="s">
        <v>10</v>
      </c>
      <c r="G1372" s="17">
        <v>20.18</v>
      </c>
      <c r="H1372" s="6" t="s">
        <v>29</v>
      </c>
      <c r="I1372" s="6">
        <v>207</v>
      </c>
      <c r="J1372" s="6" t="s">
        <v>11</v>
      </c>
      <c r="K1372" s="7" t="s">
        <v>2696</v>
      </c>
    </row>
    <row r="1373" spans="1:11" x14ac:dyDescent="0.2">
      <c r="A1373" s="6" t="s">
        <v>8</v>
      </c>
      <c r="B1373" s="6" t="s">
        <v>9</v>
      </c>
      <c r="C1373" s="6" t="s">
        <v>26</v>
      </c>
      <c r="D1373" s="6" t="s">
        <v>27</v>
      </c>
      <c r="E1373" s="42" t="s">
        <v>2697</v>
      </c>
      <c r="F1373" s="6" t="s">
        <v>10</v>
      </c>
      <c r="G1373" s="17">
        <v>20.28</v>
      </c>
      <c r="H1373" s="6" t="s">
        <v>29</v>
      </c>
      <c r="I1373" s="6">
        <v>132</v>
      </c>
      <c r="J1373" s="6" t="s">
        <v>11</v>
      </c>
      <c r="K1373" s="7" t="s">
        <v>2698</v>
      </c>
    </row>
    <row r="1374" spans="1:11" x14ac:dyDescent="0.2">
      <c r="A1374" s="6" t="s">
        <v>8</v>
      </c>
      <c r="B1374" s="6" t="s">
        <v>9</v>
      </c>
      <c r="C1374" s="6" t="s">
        <v>26</v>
      </c>
      <c r="D1374" s="6" t="s">
        <v>27</v>
      </c>
      <c r="E1374" s="42" t="s">
        <v>2699</v>
      </c>
      <c r="F1374" s="6" t="s">
        <v>10</v>
      </c>
      <c r="G1374" s="17">
        <v>20.28</v>
      </c>
      <c r="H1374" s="6" t="s">
        <v>29</v>
      </c>
      <c r="I1374" s="6">
        <v>265</v>
      </c>
      <c r="J1374" s="6" t="s">
        <v>11</v>
      </c>
      <c r="K1374" s="7" t="s">
        <v>2700</v>
      </c>
    </row>
    <row r="1375" spans="1:11" x14ac:dyDescent="0.2">
      <c r="A1375" s="6" t="s">
        <v>8</v>
      </c>
      <c r="B1375" s="6" t="s">
        <v>9</v>
      </c>
      <c r="C1375" s="6" t="s">
        <v>26</v>
      </c>
      <c r="D1375" s="6" t="s">
        <v>27</v>
      </c>
      <c r="E1375" s="42" t="s">
        <v>2701</v>
      </c>
      <c r="F1375" s="6" t="s">
        <v>10</v>
      </c>
      <c r="G1375" s="17">
        <v>20.28</v>
      </c>
      <c r="H1375" s="6" t="s">
        <v>29</v>
      </c>
      <c r="I1375" s="6">
        <v>122</v>
      </c>
      <c r="J1375" s="6" t="s">
        <v>11</v>
      </c>
      <c r="K1375" s="7" t="s">
        <v>2702</v>
      </c>
    </row>
    <row r="1376" spans="1:11" x14ac:dyDescent="0.2">
      <c r="A1376" s="6" t="s">
        <v>8</v>
      </c>
      <c r="B1376" s="6" t="s">
        <v>9</v>
      </c>
      <c r="C1376" s="6" t="s">
        <v>26</v>
      </c>
      <c r="D1376" s="6" t="s">
        <v>27</v>
      </c>
      <c r="E1376" s="42" t="s">
        <v>2703</v>
      </c>
      <c r="F1376" s="6" t="s">
        <v>10</v>
      </c>
      <c r="G1376" s="17">
        <v>20.29</v>
      </c>
      <c r="H1376" s="6" t="s">
        <v>29</v>
      </c>
      <c r="I1376" s="6">
        <v>98</v>
      </c>
      <c r="J1376" s="6" t="s">
        <v>11</v>
      </c>
      <c r="K1376" s="7" t="s">
        <v>2704</v>
      </c>
    </row>
    <row r="1377" spans="1:11" x14ac:dyDescent="0.2">
      <c r="A1377" s="6" t="s">
        <v>8</v>
      </c>
      <c r="B1377" s="6" t="s">
        <v>9</v>
      </c>
      <c r="C1377" s="6" t="s">
        <v>26</v>
      </c>
      <c r="D1377" s="6" t="s">
        <v>27</v>
      </c>
      <c r="E1377" s="42" t="s">
        <v>2705</v>
      </c>
      <c r="F1377" s="6" t="s">
        <v>10</v>
      </c>
      <c r="G1377" s="17">
        <v>20.260000000000002</v>
      </c>
      <c r="H1377" s="6" t="s">
        <v>29</v>
      </c>
      <c r="I1377" s="6">
        <v>98</v>
      </c>
      <c r="J1377" s="6" t="s">
        <v>11</v>
      </c>
      <c r="K1377" s="7" t="s">
        <v>2706</v>
      </c>
    </row>
    <row r="1378" spans="1:11" x14ac:dyDescent="0.2">
      <c r="A1378" s="6" t="s">
        <v>8</v>
      </c>
      <c r="B1378" s="6" t="s">
        <v>9</v>
      </c>
      <c r="C1378" s="6" t="s">
        <v>26</v>
      </c>
      <c r="D1378" s="6" t="s">
        <v>27</v>
      </c>
      <c r="E1378" s="42" t="s">
        <v>2707</v>
      </c>
      <c r="F1378" s="6" t="s">
        <v>10</v>
      </c>
      <c r="G1378" s="17">
        <v>20.32</v>
      </c>
      <c r="H1378" s="6" t="s">
        <v>29</v>
      </c>
      <c r="I1378" s="6">
        <v>145</v>
      </c>
      <c r="J1378" s="6" t="s">
        <v>11</v>
      </c>
      <c r="K1378" s="7" t="s">
        <v>2708</v>
      </c>
    </row>
    <row r="1379" spans="1:11" x14ac:dyDescent="0.2">
      <c r="A1379" s="6" t="s">
        <v>8</v>
      </c>
      <c r="B1379" s="6" t="s">
        <v>9</v>
      </c>
      <c r="C1379" s="6" t="s">
        <v>26</v>
      </c>
      <c r="D1379" s="6" t="s">
        <v>27</v>
      </c>
      <c r="E1379" s="42" t="s">
        <v>2709</v>
      </c>
      <c r="F1379" s="6" t="s">
        <v>10</v>
      </c>
      <c r="G1379" s="17">
        <v>20.350000000000001</v>
      </c>
      <c r="H1379" s="6" t="s">
        <v>29</v>
      </c>
      <c r="I1379" s="6">
        <v>195</v>
      </c>
      <c r="J1379" s="6" t="s">
        <v>11</v>
      </c>
      <c r="K1379" s="7" t="s">
        <v>2710</v>
      </c>
    </row>
    <row r="1380" spans="1:11" x14ac:dyDescent="0.2">
      <c r="A1380" s="6" t="s">
        <v>8</v>
      </c>
      <c r="B1380" s="6" t="s">
        <v>9</v>
      </c>
      <c r="C1380" s="6" t="s">
        <v>26</v>
      </c>
      <c r="D1380" s="6" t="s">
        <v>27</v>
      </c>
      <c r="E1380" s="42" t="s">
        <v>2711</v>
      </c>
      <c r="F1380" s="6" t="s">
        <v>10</v>
      </c>
      <c r="G1380" s="17">
        <v>20.32</v>
      </c>
      <c r="H1380" s="6" t="s">
        <v>29</v>
      </c>
      <c r="I1380" s="6">
        <v>98</v>
      </c>
      <c r="J1380" s="6" t="s">
        <v>11</v>
      </c>
      <c r="K1380" s="7" t="s">
        <v>2712</v>
      </c>
    </row>
    <row r="1381" spans="1:11" x14ac:dyDescent="0.2">
      <c r="A1381" s="6" t="s">
        <v>8</v>
      </c>
      <c r="B1381" s="6" t="s">
        <v>9</v>
      </c>
      <c r="C1381" s="6" t="s">
        <v>26</v>
      </c>
      <c r="D1381" s="6" t="s">
        <v>27</v>
      </c>
      <c r="E1381" s="42" t="s">
        <v>2713</v>
      </c>
      <c r="F1381" s="6" t="s">
        <v>10</v>
      </c>
      <c r="G1381" s="17">
        <v>20.309999999999999</v>
      </c>
      <c r="H1381" s="6" t="s">
        <v>29</v>
      </c>
      <c r="I1381" s="6">
        <v>98</v>
      </c>
      <c r="J1381" s="6" t="s">
        <v>11</v>
      </c>
      <c r="K1381" s="7" t="s">
        <v>2714</v>
      </c>
    </row>
    <row r="1382" spans="1:11" x14ac:dyDescent="0.2">
      <c r="A1382" s="6" t="s">
        <v>8</v>
      </c>
      <c r="B1382" s="6" t="s">
        <v>9</v>
      </c>
      <c r="C1382" s="6" t="s">
        <v>26</v>
      </c>
      <c r="D1382" s="6" t="s">
        <v>27</v>
      </c>
      <c r="E1382" s="42" t="s">
        <v>2715</v>
      </c>
      <c r="F1382" s="6" t="s">
        <v>10</v>
      </c>
      <c r="G1382" s="17">
        <v>20.36</v>
      </c>
      <c r="H1382" s="6" t="s">
        <v>29</v>
      </c>
      <c r="I1382" s="6">
        <v>220</v>
      </c>
      <c r="J1382" s="6" t="s">
        <v>11</v>
      </c>
      <c r="K1382" s="7" t="s">
        <v>2716</v>
      </c>
    </row>
    <row r="1383" spans="1:11" x14ac:dyDescent="0.2">
      <c r="A1383" s="6" t="s">
        <v>8</v>
      </c>
      <c r="B1383" s="6" t="s">
        <v>9</v>
      </c>
      <c r="C1383" s="6" t="s">
        <v>26</v>
      </c>
      <c r="D1383" s="6" t="s">
        <v>27</v>
      </c>
      <c r="E1383" s="42" t="s">
        <v>2717</v>
      </c>
      <c r="F1383" s="6" t="s">
        <v>10</v>
      </c>
      <c r="G1383" s="17">
        <v>20.329999999999998</v>
      </c>
      <c r="H1383" s="6" t="s">
        <v>29</v>
      </c>
      <c r="I1383" s="6">
        <v>39</v>
      </c>
      <c r="J1383" s="6" t="s">
        <v>11</v>
      </c>
      <c r="K1383" s="7" t="s">
        <v>2718</v>
      </c>
    </row>
    <row r="1384" spans="1:11" x14ac:dyDescent="0.2">
      <c r="A1384" s="6" t="s">
        <v>8</v>
      </c>
      <c r="B1384" s="6" t="s">
        <v>9</v>
      </c>
      <c r="C1384" s="6" t="s">
        <v>26</v>
      </c>
      <c r="D1384" s="6" t="s">
        <v>27</v>
      </c>
      <c r="E1384" s="42" t="s">
        <v>2719</v>
      </c>
      <c r="F1384" s="6" t="s">
        <v>10</v>
      </c>
      <c r="G1384" s="17">
        <v>20.329999999999998</v>
      </c>
      <c r="H1384" s="6" t="s">
        <v>29</v>
      </c>
      <c r="I1384" s="6">
        <v>60</v>
      </c>
      <c r="J1384" s="6" t="s">
        <v>11</v>
      </c>
      <c r="K1384" s="7" t="s">
        <v>2720</v>
      </c>
    </row>
    <row r="1385" spans="1:11" x14ac:dyDescent="0.2">
      <c r="A1385" s="6" t="s">
        <v>8</v>
      </c>
      <c r="B1385" s="6" t="s">
        <v>9</v>
      </c>
      <c r="C1385" s="6" t="s">
        <v>26</v>
      </c>
      <c r="D1385" s="6" t="s">
        <v>27</v>
      </c>
      <c r="E1385" s="42" t="s">
        <v>2721</v>
      </c>
      <c r="F1385" s="6" t="s">
        <v>10</v>
      </c>
      <c r="G1385" s="17">
        <v>20.36</v>
      </c>
      <c r="H1385" s="6" t="s">
        <v>29</v>
      </c>
      <c r="I1385" s="6">
        <v>243</v>
      </c>
      <c r="J1385" s="6" t="s">
        <v>11</v>
      </c>
      <c r="K1385" s="7" t="s">
        <v>2722</v>
      </c>
    </row>
    <row r="1386" spans="1:11" x14ac:dyDescent="0.2">
      <c r="A1386" s="6" t="s">
        <v>8</v>
      </c>
      <c r="B1386" s="6" t="s">
        <v>9</v>
      </c>
      <c r="C1386" s="6" t="s">
        <v>26</v>
      </c>
      <c r="D1386" s="6" t="s">
        <v>27</v>
      </c>
      <c r="E1386" s="42" t="s">
        <v>2723</v>
      </c>
      <c r="F1386" s="6" t="s">
        <v>10</v>
      </c>
      <c r="G1386" s="17">
        <v>20.39</v>
      </c>
      <c r="H1386" s="6" t="s">
        <v>29</v>
      </c>
      <c r="I1386" s="6">
        <v>99</v>
      </c>
      <c r="J1386" s="6" t="s">
        <v>11</v>
      </c>
      <c r="K1386" s="7" t="s">
        <v>2724</v>
      </c>
    </row>
    <row r="1387" spans="1:11" x14ac:dyDescent="0.2">
      <c r="A1387" s="6" t="s">
        <v>8</v>
      </c>
      <c r="B1387" s="6" t="s">
        <v>9</v>
      </c>
      <c r="C1387" s="6" t="s">
        <v>26</v>
      </c>
      <c r="D1387" s="6" t="s">
        <v>27</v>
      </c>
      <c r="E1387" s="42" t="s">
        <v>2725</v>
      </c>
      <c r="F1387" s="6" t="s">
        <v>10</v>
      </c>
      <c r="G1387" s="17">
        <v>20.45</v>
      </c>
      <c r="H1387" s="6" t="s">
        <v>29</v>
      </c>
      <c r="I1387" s="6">
        <v>195</v>
      </c>
      <c r="J1387" s="6" t="s">
        <v>11</v>
      </c>
      <c r="K1387" s="7" t="s">
        <v>2726</v>
      </c>
    </row>
    <row r="1388" spans="1:11" x14ac:dyDescent="0.2">
      <c r="A1388" s="6" t="s">
        <v>8</v>
      </c>
      <c r="B1388" s="6" t="s">
        <v>9</v>
      </c>
      <c r="C1388" s="6" t="s">
        <v>26</v>
      </c>
      <c r="D1388" s="6" t="s">
        <v>27</v>
      </c>
      <c r="E1388" s="42" t="s">
        <v>2727</v>
      </c>
      <c r="F1388" s="6" t="s">
        <v>10</v>
      </c>
      <c r="G1388" s="17">
        <v>20.55</v>
      </c>
      <c r="H1388" s="6" t="s">
        <v>29</v>
      </c>
      <c r="I1388" s="6">
        <v>97</v>
      </c>
      <c r="J1388" s="6" t="s">
        <v>11</v>
      </c>
      <c r="K1388" s="7" t="s">
        <v>2728</v>
      </c>
    </row>
    <row r="1389" spans="1:11" x14ac:dyDescent="0.2">
      <c r="A1389" s="6" t="s">
        <v>8</v>
      </c>
      <c r="B1389" s="6" t="s">
        <v>9</v>
      </c>
      <c r="C1389" s="6" t="s">
        <v>26</v>
      </c>
      <c r="D1389" s="6" t="s">
        <v>27</v>
      </c>
      <c r="E1389" s="42" t="s">
        <v>2729</v>
      </c>
      <c r="F1389" s="6" t="s">
        <v>10</v>
      </c>
      <c r="G1389" s="17">
        <v>20.52</v>
      </c>
      <c r="H1389" s="6" t="s">
        <v>29</v>
      </c>
      <c r="I1389" s="6">
        <v>213</v>
      </c>
      <c r="J1389" s="6" t="s">
        <v>11</v>
      </c>
      <c r="K1389" s="7" t="s">
        <v>2730</v>
      </c>
    </row>
    <row r="1390" spans="1:11" x14ac:dyDescent="0.2">
      <c r="A1390" s="6" t="s">
        <v>8</v>
      </c>
      <c r="B1390" s="6" t="s">
        <v>9</v>
      </c>
      <c r="C1390" s="6" t="s">
        <v>26</v>
      </c>
      <c r="D1390" s="6" t="s">
        <v>27</v>
      </c>
      <c r="E1390" s="42" t="s">
        <v>2731</v>
      </c>
      <c r="F1390" s="6" t="s">
        <v>10</v>
      </c>
      <c r="G1390" s="17">
        <v>20.52</v>
      </c>
      <c r="H1390" s="6" t="s">
        <v>29</v>
      </c>
      <c r="I1390" s="6">
        <v>97</v>
      </c>
      <c r="J1390" s="6" t="s">
        <v>11</v>
      </c>
      <c r="K1390" s="7" t="s">
        <v>2732</v>
      </c>
    </row>
    <row r="1391" spans="1:11" x14ac:dyDescent="0.2">
      <c r="A1391" s="6" t="s">
        <v>8</v>
      </c>
      <c r="B1391" s="6" t="s">
        <v>9</v>
      </c>
      <c r="C1391" s="6" t="s">
        <v>26</v>
      </c>
      <c r="D1391" s="6" t="s">
        <v>27</v>
      </c>
      <c r="E1391" s="42" t="s">
        <v>2733</v>
      </c>
      <c r="F1391" s="6" t="s">
        <v>10</v>
      </c>
      <c r="G1391" s="17">
        <v>20.45</v>
      </c>
      <c r="H1391" s="6" t="s">
        <v>29</v>
      </c>
      <c r="I1391" s="6">
        <v>97</v>
      </c>
      <c r="J1391" s="6" t="s">
        <v>11</v>
      </c>
      <c r="K1391" s="7" t="s">
        <v>2734</v>
      </c>
    </row>
    <row r="1392" spans="1:11" x14ac:dyDescent="0.2">
      <c r="A1392" s="6" t="s">
        <v>8</v>
      </c>
      <c r="B1392" s="6" t="s">
        <v>9</v>
      </c>
      <c r="C1392" s="6" t="s">
        <v>26</v>
      </c>
      <c r="D1392" s="6" t="s">
        <v>27</v>
      </c>
      <c r="E1392" s="42" t="s">
        <v>2735</v>
      </c>
      <c r="F1392" s="6" t="s">
        <v>10</v>
      </c>
      <c r="G1392" s="17">
        <v>20.48</v>
      </c>
      <c r="H1392" s="6" t="s">
        <v>29</v>
      </c>
      <c r="I1392" s="6">
        <v>97</v>
      </c>
      <c r="J1392" s="6" t="s">
        <v>11</v>
      </c>
      <c r="K1392" s="7" t="s">
        <v>2736</v>
      </c>
    </row>
    <row r="1393" spans="1:11" x14ac:dyDescent="0.2">
      <c r="A1393" s="6" t="s">
        <v>8</v>
      </c>
      <c r="B1393" s="6" t="s">
        <v>9</v>
      </c>
      <c r="C1393" s="6" t="s">
        <v>26</v>
      </c>
      <c r="D1393" s="6" t="s">
        <v>27</v>
      </c>
      <c r="E1393" s="42" t="s">
        <v>2737</v>
      </c>
      <c r="F1393" s="6" t="s">
        <v>10</v>
      </c>
      <c r="G1393" s="17">
        <v>20.440000000000001</v>
      </c>
      <c r="H1393" s="6" t="s">
        <v>29</v>
      </c>
      <c r="I1393" s="6">
        <v>193</v>
      </c>
      <c r="J1393" s="6" t="s">
        <v>11</v>
      </c>
      <c r="K1393" s="7" t="s">
        <v>2738</v>
      </c>
    </row>
    <row r="1394" spans="1:11" x14ac:dyDescent="0.2">
      <c r="A1394" s="6" t="s">
        <v>8</v>
      </c>
      <c r="B1394" s="6" t="s">
        <v>9</v>
      </c>
      <c r="C1394" s="6" t="s">
        <v>26</v>
      </c>
      <c r="D1394" s="6" t="s">
        <v>27</v>
      </c>
      <c r="E1394" s="42" t="s">
        <v>2739</v>
      </c>
      <c r="F1394" s="6" t="s">
        <v>10</v>
      </c>
      <c r="G1394" s="17">
        <v>20.37</v>
      </c>
      <c r="H1394" s="6" t="s">
        <v>29</v>
      </c>
      <c r="I1394" s="6">
        <v>98</v>
      </c>
      <c r="J1394" s="6" t="s">
        <v>11</v>
      </c>
      <c r="K1394" s="7" t="s">
        <v>2740</v>
      </c>
    </row>
    <row r="1395" spans="1:11" x14ac:dyDescent="0.2">
      <c r="A1395" s="6" t="s">
        <v>8</v>
      </c>
      <c r="B1395" s="6" t="s">
        <v>9</v>
      </c>
      <c r="C1395" s="6" t="s">
        <v>26</v>
      </c>
      <c r="D1395" s="6" t="s">
        <v>27</v>
      </c>
      <c r="E1395" s="42" t="s">
        <v>2741</v>
      </c>
      <c r="F1395" s="6" t="s">
        <v>10</v>
      </c>
      <c r="G1395" s="17">
        <v>20.32</v>
      </c>
      <c r="H1395" s="6" t="s">
        <v>29</v>
      </c>
      <c r="I1395" s="6">
        <v>98</v>
      </c>
      <c r="J1395" s="6" t="s">
        <v>11</v>
      </c>
      <c r="K1395" s="7" t="s">
        <v>2742</v>
      </c>
    </row>
    <row r="1396" spans="1:11" x14ac:dyDescent="0.2">
      <c r="A1396" s="6" t="s">
        <v>8</v>
      </c>
      <c r="B1396" s="6" t="s">
        <v>9</v>
      </c>
      <c r="C1396" s="6" t="s">
        <v>26</v>
      </c>
      <c r="D1396" s="6" t="s">
        <v>27</v>
      </c>
      <c r="E1396" s="42" t="s">
        <v>2743</v>
      </c>
      <c r="F1396" s="6" t="s">
        <v>10</v>
      </c>
      <c r="G1396" s="17">
        <v>20.3</v>
      </c>
      <c r="H1396" s="6" t="s">
        <v>29</v>
      </c>
      <c r="I1396" s="6">
        <v>215</v>
      </c>
      <c r="J1396" s="6" t="s">
        <v>11</v>
      </c>
      <c r="K1396" s="7" t="s">
        <v>2744</v>
      </c>
    </row>
    <row r="1397" spans="1:11" x14ac:dyDescent="0.2">
      <c r="A1397" s="6" t="s">
        <v>8</v>
      </c>
      <c r="B1397" s="6" t="s">
        <v>9</v>
      </c>
      <c r="C1397" s="6" t="s">
        <v>26</v>
      </c>
      <c r="D1397" s="6" t="s">
        <v>27</v>
      </c>
      <c r="E1397" s="42" t="s">
        <v>2745</v>
      </c>
      <c r="F1397" s="6" t="s">
        <v>10</v>
      </c>
      <c r="G1397" s="17">
        <v>20.309999999999999</v>
      </c>
      <c r="H1397" s="6" t="s">
        <v>29</v>
      </c>
      <c r="I1397" s="6">
        <v>145</v>
      </c>
      <c r="J1397" s="6" t="s">
        <v>11</v>
      </c>
      <c r="K1397" s="7" t="s">
        <v>2746</v>
      </c>
    </row>
    <row r="1398" spans="1:11" x14ac:dyDescent="0.2">
      <c r="A1398" s="6" t="s">
        <v>8</v>
      </c>
      <c r="B1398" s="6" t="s">
        <v>9</v>
      </c>
      <c r="C1398" s="6" t="s">
        <v>26</v>
      </c>
      <c r="D1398" s="6" t="s">
        <v>27</v>
      </c>
      <c r="E1398" s="42" t="s">
        <v>2747</v>
      </c>
      <c r="F1398" s="6" t="s">
        <v>10</v>
      </c>
      <c r="G1398" s="17">
        <v>20.399999999999999</v>
      </c>
      <c r="H1398" s="6" t="s">
        <v>29</v>
      </c>
      <c r="I1398" s="6">
        <v>524</v>
      </c>
      <c r="J1398" s="6" t="s">
        <v>11</v>
      </c>
      <c r="K1398" s="7" t="s">
        <v>2748</v>
      </c>
    </row>
    <row r="1399" spans="1:11" x14ac:dyDescent="0.2">
      <c r="A1399" s="6" t="s">
        <v>8</v>
      </c>
      <c r="B1399" s="6" t="s">
        <v>9</v>
      </c>
      <c r="C1399" s="6" t="s">
        <v>26</v>
      </c>
      <c r="D1399" s="6" t="s">
        <v>27</v>
      </c>
      <c r="E1399" s="42" t="s">
        <v>2749</v>
      </c>
      <c r="F1399" s="6" t="s">
        <v>10</v>
      </c>
      <c r="G1399" s="17">
        <v>20.399999999999999</v>
      </c>
      <c r="H1399" s="6" t="s">
        <v>29</v>
      </c>
      <c r="I1399" s="6">
        <v>172</v>
      </c>
      <c r="J1399" s="6" t="s">
        <v>11</v>
      </c>
      <c r="K1399" s="7" t="s">
        <v>2750</v>
      </c>
    </row>
    <row r="1400" spans="1:11" x14ac:dyDescent="0.2">
      <c r="A1400" s="6" t="s">
        <v>8</v>
      </c>
      <c r="B1400" s="6" t="s">
        <v>9</v>
      </c>
      <c r="C1400" s="6" t="s">
        <v>26</v>
      </c>
      <c r="D1400" s="6" t="s">
        <v>27</v>
      </c>
      <c r="E1400" s="42" t="s">
        <v>2751</v>
      </c>
      <c r="F1400" s="6" t="s">
        <v>10</v>
      </c>
      <c r="G1400" s="17">
        <v>20.38</v>
      </c>
      <c r="H1400" s="6" t="s">
        <v>29</v>
      </c>
      <c r="I1400" s="6">
        <v>25</v>
      </c>
      <c r="J1400" s="6" t="s">
        <v>11</v>
      </c>
      <c r="K1400" s="7" t="s">
        <v>2752</v>
      </c>
    </row>
    <row r="1401" spans="1:11" x14ac:dyDescent="0.2">
      <c r="A1401" s="6" t="s">
        <v>8</v>
      </c>
      <c r="B1401" s="6" t="s">
        <v>9</v>
      </c>
      <c r="C1401" s="6" t="s">
        <v>26</v>
      </c>
      <c r="D1401" s="6" t="s">
        <v>27</v>
      </c>
      <c r="E1401" s="42" t="s">
        <v>2753</v>
      </c>
      <c r="F1401" s="6" t="s">
        <v>10</v>
      </c>
      <c r="G1401" s="17">
        <v>20.38</v>
      </c>
      <c r="H1401" s="6" t="s">
        <v>29</v>
      </c>
      <c r="I1401" s="6">
        <v>48</v>
      </c>
      <c r="J1401" s="6" t="s">
        <v>11</v>
      </c>
      <c r="K1401" s="7" t="s">
        <v>2754</v>
      </c>
    </row>
    <row r="1402" spans="1:11" x14ac:dyDescent="0.2">
      <c r="A1402" s="6" t="s">
        <v>8</v>
      </c>
      <c r="B1402" s="6" t="s">
        <v>9</v>
      </c>
      <c r="C1402" s="6" t="s">
        <v>26</v>
      </c>
      <c r="D1402" s="6" t="s">
        <v>27</v>
      </c>
      <c r="E1402" s="42" t="s">
        <v>2755</v>
      </c>
      <c r="F1402" s="6" t="s">
        <v>10</v>
      </c>
      <c r="G1402" s="17">
        <v>20.38</v>
      </c>
      <c r="H1402" s="6" t="s">
        <v>29</v>
      </c>
      <c r="I1402" s="6">
        <v>25</v>
      </c>
      <c r="J1402" s="6" t="s">
        <v>11</v>
      </c>
      <c r="K1402" s="7" t="s">
        <v>2756</v>
      </c>
    </row>
    <row r="1403" spans="1:11" x14ac:dyDescent="0.2">
      <c r="A1403" s="6" t="s">
        <v>8</v>
      </c>
      <c r="B1403" s="6" t="s">
        <v>9</v>
      </c>
      <c r="C1403" s="6" t="s">
        <v>26</v>
      </c>
      <c r="D1403" s="6" t="s">
        <v>27</v>
      </c>
      <c r="E1403" s="42" t="s">
        <v>2757</v>
      </c>
      <c r="F1403" s="6" t="s">
        <v>10</v>
      </c>
      <c r="G1403" s="17">
        <v>20.329999999999998</v>
      </c>
      <c r="H1403" s="6" t="s">
        <v>29</v>
      </c>
      <c r="I1403" s="6">
        <v>78</v>
      </c>
      <c r="J1403" s="6" t="s">
        <v>11</v>
      </c>
      <c r="K1403" s="7" t="s">
        <v>2758</v>
      </c>
    </row>
    <row r="1404" spans="1:11" x14ac:dyDescent="0.2">
      <c r="A1404" s="6" t="s">
        <v>8</v>
      </c>
      <c r="B1404" s="6" t="s">
        <v>9</v>
      </c>
      <c r="C1404" s="6" t="s">
        <v>26</v>
      </c>
      <c r="D1404" s="6" t="s">
        <v>27</v>
      </c>
      <c r="E1404" s="42" t="s">
        <v>2759</v>
      </c>
      <c r="F1404" s="6" t="s">
        <v>10</v>
      </c>
      <c r="G1404" s="17">
        <v>20.329999999999998</v>
      </c>
      <c r="H1404" s="6" t="s">
        <v>29</v>
      </c>
      <c r="I1404" s="6">
        <v>60</v>
      </c>
      <c r="J1404" s="6" t="s">
        <v>11</v>
      </c>
      <c r="K1404" s="7" t="s">
        <v>2760</v>
      </c>
    </row>
    <row r="1405" spans="1:11" x14ac:dyDescent="0.2">
      <c r="A1405" s="6" t="s">
        <v>8</v>
      </c>
      <c r="B1405" s="6" t="s">
        <v>9</v>
      </c>
      <c r="C1405" s="6" t="s">
        <v>26</v>
      </c>
      <c r="D1405" s="6" t="s">
        <v>27</v>
      </c>
      <c r="E1405" s="42" t="s">
        <v>2761</v>
      </c>
      <c r="F1405" s="6" t="s">
        <v>10</v>
      </c>
      <c r="G1405" s="17">
        <v>20.32</v>
      </c>
      <c r="H1405" s="6" t="s">
        <v>29</v>
      </c>
      <c r="I1405" s="6">
        <v>615</v>
      </c>
      <c r="J1405" s="6" t="s">
        <v>11</v>
      </c>
      <c r="K1405" s="7" t="s">
        <v>2762</v>
      </c>
    </row>
    <row r="1406" spans="1:11" x14ac:dyDescent="0.2">
      <c r="A1406" s="6" t="s">
        <v>8</v>
      </c>
      <c r="B1406" s="6" t="s">
        <v>9</v>
      </c>
      <c r="C1406" s="6" t="s">
        <v>26</v>
      </c>
      <c r="D1406" s="6" t="s">
        <v>27</v>
      </c>
      <c r="E1406" s="42" t="s">
        <v>2763</v>
      </c>
      <c r="F1406" s="6" t="s">
        <v>10</v>
      </c>
      <c r="G1406" s="17">
        <v>20.32</v>
      </c>
      <c r="H1406" s="6" t="s">
        <v>29</v>
      </c>
      <c r="I1406" s="6">
        <v>98</v>
      </c>
      <c r="J1406" s="6" t="s">
        <v>11</v>
      </c>
      <c r="K1406" s="7" t="s">
        <v>2764</v>
      </c>
    </row>
    <row r="1407" spans="1:11" x14ac:dyDescent="0.2">
      <c r="A1407" s="6" t="s">
        <v>8</v>
      </c>
      <c r="B1407" s="6" t="s">
        <v>9</v>
      </c>
      <c r="C1407" s="6" t="s">
        <v>26</v>
      </c>
      <c r="D1407" s="6" t="s">
        <v>27</v>
      </c>
      <c r="E1407" s="42" t="s">
        <v>2765</v>
      </c>
      <c r="F1407" s="6" t="s">
        <v>10</v>
      </c>
      <c r="G1407" s="17">
        <v>20.38</v>
      </c>
      <c r="H1407" s="6" t="s">
        <v>29</v>
      </c>
      <c r="I1407" s="6">
        <v>245</v>
      </c>
      <c r="J1407" s="6" t="s">
        <v>11</v>
      </c>
      <c r="K1407" s="7" t="s">
        <v>2766</v>
      </c>
    </row>
    <row r="1408" spans="1:11" x14ac:dyDescent="0.2">
      <c r="A1408" s="6" t="s">
        <v>8</v>
      </c>
      <c r="B1408" s="6" t="s">
        <v>9</v>
      </c>
      <c r="C1408" s="6" t="s">
        <v>26</v>
      </c>
      <c r="D1408" s="6" t="s">
        <v>27</v>
      </c>
      <c r="E1408" s="42" t="s">
        <v>2767</v>
      </c>
      <c r="F1408" s="6" t="s">
        <v>10</v>
      </c>
      <c r="G1408" s="17">
        <v>20.36</v>
      </c>
      <c r="H1408" s="6" t="s">
        <v>29</v>
      </c>
      <c r="I1408" s="6">
        <v>162</v>
      </c>
      <c r="J1408" s="6" t="s">
        <v>11</v>
      </c>
      <c r="K1408" s="7" t="s">
        <v>2768</v>
      </c>
    </row>
    <row r="1409" spans="1:11" x14ac:dyDescent="0.2">
      <c r="A1409" s="6" t="s">
        <v>8</v>
      </c>
      <c r="B1409" s="6" t="s">
        <v>9</v>
      </c>
      <c r="C1409" s="6" t="s">
        <v>26</v>
      </c>
      <c r="D1409" s="6" t="s">
        <v>27</v>
      </c>
      <c r="E1409" s="42" t="s">
        <v>2769</v>
      </c>
      <c r="F1409" s="6" t="s">
        <v>10</v>
      </c>
      <c r="G1409" s="17">
        <v>20.350000000000001</v>
      </c>
      <c r="H1409" s="6" t="s">
        <v>29</v>
      </c>
      <c r="I1409" s="6">
        <v>21</v>
      </c>
      <c r="J1409" s="6" t="s">
        <v>11</v>
      </c>
      <c r="K1409" s="7" t="s">
        <v>2770</v>
      </c>
    </row>
    <row r="1410" spans="1:11" x14ac:dyDescent="0.2">
      <c r="A1410" s="6" t="s">
        <v>8</v>
      </c>
      <c r="B1410" s="6" t="s">
        <v>9</v>
      </c>
      <c r="C1410" s="6" t="s">
        <v>26</v>
      </c>
      <c r="D1410" s="6" t="s">
        <v>27</v>
      </c>
      <c r="E1410" s="42" t="s">
        <v>2771</v>
      </c>
      <c r="F1410" s="6" t="s">
        <v>10</v>
      </c>
      <c r="G1410" s="17">
        <v>20.350000000000001</v>
      </c>
      <c r="H1410" s="6" t="s">
        <v>29</v>
      </c>
      <c r="I1410" s="6">
        <v>84</v>
      </c>
      <c r="J1410" s="6" t="s">
        <v>11</v>
      </c>
      <c r="K1410" s="7" t="s">
        <v>2772</v>
      </c>
    </row>
    <row r="1411" spans="1:11" x14ac:dyDescent="0.2">
      <c r="A1411" s="6" t="s">
        <v>8</v>
      </c>
      <c r="B1411" s="6" t="s">
        <v>9</v>
      </c>
      <c r="C1411" s="6" t="s">
        <v>26</v>
      </c>
      <c r="D1411" s="6" t="s">
        <v>27</v>
      </c>
      <c r="E1411" s="42" t="s">
        <v>2773</v>
      </c>
      <c r="F1411" s="6" t="s">
        <v>10</v>
      </c>
      <c r="G1411" s="17">
        <v>20.32</v>
      </c>
      <c r="H1411" s="6" t="s">
        <v>29</v>
      </c>
      <c r="I1411" s="6">
        <v>98</v>
      </c>
      <c r="J1411" s="6" t="s">
        <v>11</v>
      </c>
      <c r="K1411" s="7" t="s">
        <v>2774</v>
      </c>
    </row>
    <row r="1412" spans="1:11" x14ac:dyDescent="0.2">
      <c r="A1412" s="6" t="s">
        <v>8</v>
      </c>
      <c r="B1412" s="6" t="s">
        <v>9</v>
      </c>
      <c r="C1412" s="6" t="s">
        <v>26</v>
      </c>
      <c r="D1412" s="6" t="s">
        <v>27</v>
      </c>
      <c r="E1412" s="42" t="s">
        <v>2775</v>
      </c>
      <c r="F1412" s="6" t="s">
        <v>10</v>
      </c>
      <c r="G1412" s="17">
        <v>20.29</v>
      </c>
      <c r="H1412" s="6" t="s">
        <v>29</v>
      </c>
      <c r="I1412" s="6">
        <v>98</v>
      </c>
      <c r="J1412" s="6" t="s">
        <v>11</v>
      </c>
      <c r="K1412" s="7" t="s">
        <v>2776</v>
      </c>
    </row>
    <row r="1413" spans="1:11" x14ac:dyDescent="0.2">
      <c r="A1413" s="6" t="s">
        <v>8</v>
      </c>
      <c r="B1413" s="6" t="s">
        <v>9</v>
      </c>
      <c r="C1413" s="6" t="s">
        <v>26</v>
      </c>
      <c r="D1413" s="6" t="s">
        <v>27</v>
      </c>
      <c r="E1413" s="42" t="s">
        <v>2777</v>
      </c>
      <c r="F1413" s="6" t="s">
        <v>10</v>
      </c>
      <c r="G1413" s="17">
        <v>20.23</v>
      </c>
      <c r="H1413" s="6" t="s">
        <v>29</v>
      </c>
      <c r="I1413" s="6">
        <v>319</v>
      </c>
      <c r="J1413" s="6" t="s">
        <v>11</v>
      </c>
      <c r="K1413" s="7" t="s">
        <v>2778</v>
      </c>
    </row>
    <row r="1414" spans="1:11" x14ac:dyDescent="0.2">
      <c r="A1414" s="6" t="s">
        <v>8</v>
      </c>
      <c r="B1414" s="6" t="s">
        <v>9</v>
      </c>
      <c r="C1414" s="6" t="s">
        <v>26</v>
      </c>
      <c r="D1414" s="6" t="s">
        <v>27</v>
      </c>
      <c r="E1414" s="42" t="s">
        <v>2779</v>
      </c>
      <c r="F1414" s="6" t="s">
        <v>10</v>
      </c>
      <c r="G1414" s="17">
        <v>20.239999999999998</v>
      </c>
      <c r="H1414" s="6" t="s">
        <v>29</v>
      </c>
      <c r="I1414" s="6">
        <v>179</v>
      </c>
      <c r="J1414" s="6" t="s">
        <v>11</v>
      </c>
      <c r="K1414" s="7" t="s">
        <v>2780</v>
      </c>
    </row>
    <row r="1415" spans="1:11" x14ac:dyDescent="0.2">
      <c r="A1415" s="6" t="s">
        <v>8</v>
      </c>
      <c r="B1415" s="6" t="s">
        <v>9</v>
      </c>
      <c r="C1415" s="6" t="s">
        <v>26</v>
      </c>
      <c r="D1415" s="6" t="s">
        <v>27</v>
      </c>
      <c r="E1415" s="42" t="s">
        <v>2781</v>
      </c>
      <c r="F1415" s="6" t="s">
        <v>10</v>
      </c>
      <c r="G1415" s="17">
        <v>20.22</v>
      </c>
      <c r="H1415" s="6" t="s">
        <v>29</v>
      </c>
      <c r="I1415" s="6">
        <v>99</v>
      </c>
      <c r="J1415" s="6" t="s">
        <v>11</v>
      </c>
      <c r="K1415" s="7" t="s">
        <v>2782</v>
      </c>
    </row>
    <row r="1416" spans="1:11" x14ac:dyDescent="0.2">
      <c r="A1416" s="6" t="s">
        <v>8</v>
      </c>
      <c r="B1416" s="6" t="s">
        <v>9</v>
      </c>
      <c r="C1416" s="6" t="s">
        <v>26</v>
      </c>
      <c r="D1416" s="6" t="s">
        <v>27</v>
      </c>
      <c r="E1416" s="42" t="s">
        <v>2783</v>
      </c>
      <c r="F1416" s="6" t="s">
        <v>10</v>
      </c>
      <c r="G1416" s="17">
        <v>20.239999999999998</v>
      </c>
      <c r="H1416" s="6" t="s">
        <v>29</v>
      </c>
      <c r="I1416" s="6">
        <v>218</v>
      </c>
      <c r="J1416" s="6" t="s">
        <v>11</v>
      </c>
      <c r="K1416" s="7" t="s">
        <v>2784</v>
      </c>
    </row>
    <row r="1417" spans="1:11" x14ac:dyDescent="0.2">
      <c r="A1417" s="6" t="s">
        <v>8</v>
      </c>
      <c r="B1417" s="6" t="s">
        <v>9</v>
      </c>
      <c r="C1417" s="6" t="s">
        <v>26</v>
      </c>
      <c r="D1417" s="6" t="s">
        <v>27</v>
      </c>
      <c r="E1417" s="42" t="s">
        <v>2785</v>
      </c>
      <c r="F1417" s="6" t="s">
        <v>10</v>
      </c>
      <c r="G1417" s="17">
        <v>20.23</v>
      </c>
      <c r="H1417" s="6" t="s">
        <v>29</v>
      </c>
      <c r="I1417" s="6">
        <v>28</v>
      </c>
      <c r="J1417" s="6" t="s">
        <v>11</v>
      </c>
      <c r="K1417" s="7" t="s">
        <v>2786</v>
      </c>
    </row>
    <row r="1418" spans="1:11" x14ac:dyDescent="0.2">
      <c r="A1418" s="6" t="s">
        <v>8</v>
      </c>
      <c r="B1418" s="6" t="s">
        <v>9</v>
      </c>
      <c r="C1418" s="6" t="s">
        <v>26</v>
      </c>
      <c r="D1418" s="6" t="s">
        <v>27</v>
      </c>
      <c r="E1418" s="42" t="s">
        <v>2787</v>
      </c>
      <c r="F1418" s="6" t="s">
        <v>10</v>
      </c>
      <c r="G1418" s="17">
        <v>20.23</v>
      </c>
      <c r="H1418" s="6" t="s">
        <v>29</v>
      </c>
      <c r="I1418" s="6">
        <v>154</v>
      </c>
      <c r="J1418" s="6" t="s">
        <v>11</v>
      </c>
      <c r="K1418" s="7" t="s">
        <v>2788</v>
      </c>
    </row>
    <row r="1419" spans="1:11" x14ac:dyDescent="0.2">
      <c r="A1419" s="6" t="s">
        <v>8</v>
      </c>
      <c r="B1419" s="6" t="s">
        <v>9</v>
      </c>
      <c r="C1419" s="6" t="s">
        <v>26</v>
      </c>
      <c r="D1419" s="6" t="s">
        <v>27</v>
      </c>
      <c r="E1419" s="42" t="s">
        <v>2789</v>
      </c>
      <c r="F1419" s="6" t="s">
        <v>10</v>
      </c>
      <c r="G1419" s="17">
        <v>20.22</v>
      </c>
      <c r="H1419" s="6" t="s">
        <v>29</v>
      </c>
      <c r="I1419" s="6">
        <v>99</v>
      </c>
      <c r="J1419" s="6" t="s">
        <v>11</v>
      </c>
      <c r="K1419" s="7" t="s">
        <v>2790</v>
      </c>
    </row>
    <row r="1420" spans="1:11" x14ac:dyDescent="0.2">
      <c r="A1420" s="6" t="s">
        <v>8</v>
      </c>
      <c r="B1420" s="6" t="s">
        <v>9</v>
      </c>
      <c r="C1420" s="6" t="s">
        <v>26</v>
      </c>
      <c r="D1420" s="6" t="s">
        <v>27</v>
      </c>
      <c r="E1420" s="42" t="s">
        <v>2791</v>
      </c>
      <c r="F1420" s="6" t="s">
        <v>10</v>
      </c>
      <c r="G1420" s="17">
        <v>20.25</v>
      </c>
      <c r="H1420" s="6" t="s">
        <v>29</v>
      </c>
      <c r="I1420" s="6">
        <v>99</v>
      </c>
      <c r="J1420" s="6" t="s">
        <v>11</v>
      </c>
      <c r="K1420" s="7" t="s">
        <v>2792</v>
      </c>
    </row>
    <row r="1421" spans="1:11" x14ac:dyDescent="0.2">
      <c r="A1421" s="6" t="s">
        <v>8</v>
      </c>
      <c r="B1421" s="6" t="s">
        <v>9</v>
      </c>
      <c r="C1421" s="6" t="s">
        <v>26</v>
      </c>
      <c r="D1421" s="6" t="s">
        <v>27</v>
      </c>
      <c r="E1421" s="42" t="s">
        <v>2793</v>
      </c>
      <c r="F1421" s="6" t="s">
        <v>10</v>
      </c>
      <c r="G1421" s="17">
        <v>20.260000000000002</v>
      </c>
      <c r="H1421" s="6" t="s">
        <v>29</v>
      </c>
      <c r="I1421" s="6">
        <v>78</v>
      </c>
      <c r="J1421" s="6" t="s">
        <v>11</v>
      </c>
      <c r="K1421" s="7" t="s">
        <v>2794</v>
      </c>
    </row>
    <row r="1422" spans="1:11" x14ac:dyDescent="0.2">
      <c r="A1422" s="6" t="s">
        <v>8</v>
      </c>
      <c r="B1422" s="6" t="s">
        <v>9</v>
      </c>
      <c r="C1422" s="6" t="s">
        <v>26</v>
      </c>
      <c r="D1422" s="6" t="s">
        <v>27</v>
      </c>
      <c r="E1422" s="42" t="s">
        <v>2795</v>
      </c>
      <c r="F1422" s="6" t="s">
        <v>10</v>
      </c>
      <c r="G1422" s="17">
        <v>20.28</v>
      </c>
      <c r="H1422" s="6" t="s">
        <v>29</v>
      </c>
      <c r="I1422" s="6">
        <v>76</v>
      </c>
      <c r="J1422" s="6" t="s">
        <v>11</v>
      </c>
      <c r="K1422" s="7" t="s">
        <v>2796</v>
      </c>
    </row>
    <row r="1423" spans="1:11" x14ac:dyDescent="0.2">
      <c r="A1423" s="6" t="s">
        <v>8</v>
      </c>
      <c r="B1423" s="6" t="s">
        <v>9</v>
      </c>
      <c r="C1423" s="6" t="s">
        <v>26</v>
      </c>
      <c r="D1423" s="6" t="s">
        <v>27</v>
      </c>
      <c r="E1423" s="42" t="s">
        <v>2797</v>
      </c>
      <c r="F1423" s="6" t="s">
        <v>10</v>
      </c>
      <c r="G1423" s="17">
        <v>20.28</v>
      </c>
      <c r="H1423" s="6" t="s">
        <v>29</v>
      </c>
      <c r="I1423" s="6">
        <v>168</v>
      </c>
      <c r="J1423" s="6" t="s">
        <v>11</v>
      </c>
      <c r="K1423" s="7" t="s">
        <v>2798</v>
      </c>
    </row>
    <row r="1424" spans="1:11" x14ac:dyDescent="0.2">
      <c r="A1424" s="6" t="s">
        <v>8</v>
      </c>
      <c r="B1424" s="6" t="s">
        <v>9</v>
      </c>
      <c r="C1424" s="6" t="s">
        <v>26</v>
      </c>
      <c r="D1424" s="6" t="s">
        <v>27</v>
      </c>
      <c r="E1424" s="42" t="s">
        <v>2799</v>
      </c>
      <c r="F1424" s="6" t="s">
        <v>10</v>
      </c>
      <c r="G1424" s="17">
        <v>20.260000000000002</v>
      </c>
      <c r="H1424" s="6" t="s">
        <v>29</v>
      </c>
      <c r="I1424" s="6">
        <v>83</v>
      </c>
      <c r="J1424" s="6" t="s">
        <v>11</v>
      </c>
      <c r="K1424" s="7" t="s">
        <v>2800</v>
      </c>
    </row>
    <row r="1425" spans="1:11" x14ac:dyDescent="0.2">
      <c r="A1425" s="6" t="s">
        <v>8</v>
      </c>
      <c r="B1425" s="6" t="s">
        <v>9</v>
      </c>
      <c r="C1425" s="6" t="s">
        <v>26</v>
      </c>
      <c r="D1425" s="6" t="s">
        <v>27</v>
      </c>
      <c r="E1425" s="42" t="s">
        <v>2801</v>
      </c>
      <c r="F1425" s="6" t="s">
        <v>10</v>
      </c>
      <c r="G1425" s="17">
        <v>20.260000000000002</v>
      </c>
      <c r="H1425" s="6" t="s">
        <v>29</v>
      </c>
      <c r="I1425" s="6">
        <v>97</v>
      </c>
      <c r="J1425" s="6" t="s">
        <v>11</v>
      </c>
      <c r="K1425" s="7" t="s">
        <v>2802</v>
      </c>
    </row>
    <row r="1426" spans="1:11" x14ac:dyDescent="0.2">
      <c r="A1426" s="6" t="s">
        <v>8</v>
      </c>
      <c r="B1426" s="6" t="s">
        <v>9</v>
      </c>
      <c r="C1426" s="6" t="s">
        <v>26</v>
      </c>
      <c r="D1426" s="6" t="s">
        <v>27</v>
      </c>
      <c r="E1426" s="42" t="s">
        <v>2803</v>
      </c>
      <c r="F1426" s="6" t="s">
        <v>10</v>
      </c>
      <c r="G1426" s="17">
        <v>20.32</v>
      </c>
      <c r="H1426" s="6" t="s">
        <v>29</v>
      </c>
      <c r="I1426" s="6">
        <v>189</v>
      </c>
      <c r="J1426" s="6" t="s">
        <v>11</v>
      </c>
      <c r="K1426" s="7" t="s">
        <v>2804</v>
      </c>
    </row>
    <row r="1427" spans="1:11" x14ac:dyDescent="0.2">
      <c r="A1427" s="6" t="s">
        <v>8</v>
      </c>
      <c r="B1427" s="6" t="s">
        <v>9</v>
      </c>
      <c r="C1427" s="6" t="s">
        <v>26</v>
      </c>
      <c r="D1427" s="6" t="s">
        <v>27</v>
      </c>
      <c r="E1427" s="42" t="s">
        <v>2805</v>
      </c>
      <c r="F1427" s="6" t="s">
        <v>10</v>
      </c>
      <c r="G1427" s="17">
        <v>20.309999999999999</v>
      </c>
      <c r="H1427" s="6" t="s">
        <v>29</v>
      </c>
      <c r="I1427" s="6">
        <v>180</v>
      </c>
      <c r="J1427" s="6" t="s">
        <v>11</v>
      </c>
      <c r="K1427" s="7" t="s">
        <v>2806</v>
      </c>
    </row>
    <row r="1428" spans="1:11" x14ac:dyDescent="0.2">
      <c r="A1428" s="6" t="s">
        <v>8</v>
      </c>
      <c r="B1428" s="6" t="s">
        <v>9</v>
      </c>
      <c r="C1428" s="6" t="s">
        <v>26</v>
      </c>
      <c r="D1428" s="6" t="s">
        <v>27</v>
      </c>
      <c r="E1428" s="42" t="s">
        <v>2807</v>
      </c>
      <c r="F1428" s="6" t="s">
        <v>10</v>
      </c>
      <c r="G1428" s="17">
        <v>20.27</v>
      </c>
      <c r="H1428" s="6" t="s">
        <v>29</v>
      </c>
      <c r="I1428" s="6">
        <v>121</v>
      </c>
      <c r="J1428" s="6" t="s">
        <v>11</v>
      </c>
      <c r="K1428" s="7" t="s">
        <v>2808</v>
      </c>
    </row>
    <row r="1429" spans="1:11" x14ac:dyDescent="0.2">
      <c r="A1429" s="6" t="s">
        <v>8</v>
      </c>
      <c r="B1429" s="6" t="s">
        <v>9</v>
      </c>
      <c r="C1429" s="6" t="s">
        <v>26</v>
      </c>
      <c r="D1429" s="6" t="s">
        <v>27</v>
      </c>
      <c r="E1429" s="42" t="s">
        <v>2809</v>
      </c>
      <c r="F1429" s="6" t="s">
        <v>10</v>
      </c>
      <c r="G1429" s="17">
        <v>20.32</v>
      </c>
      <c r="H1429" s="6" t="s">
        <v>29</v>
      </c>
      <c r="I1429" s="6">
        <v>335</v>
      </c>
      <c r="J1429" s="6" t="s">
        <v>11</v>
      </c>
      <c r="K1429" s="7" t="s">
        <v>2810</v>
      </c>
    </row>
    <row r="1430" spans="1:11" x14ac:dyDescent="0.2">
      <c r="A1430" s="6" t="s">
        <v>8</v>
      </c>
      <c r="B1430" s="6" t="s">
        <v>9</v>
      </c>
      <c r="C1430" s="6" t="s">
        <v>26</v>
      </c>
      <c r="D1430" s="6" t="s">
        <v>27</v>
      </c>
      <c r="E1430" s="42" t="s">
        <v>2811</v>
      </c>
      <c r="F1430" s="6" t="s">
        <v>10</v>
      </c>
      <c r="G1430" s="17">
        <v>20.29</v>
      </c>
      <c r="H1430" s="6" t="s">
        <v>29</v>
      </c>
      <c r="I1430" s="6">
        <v>399</v>
      </c>
      <c r="J1430" s="6" t="s">
        <v>11</v>
      </c>
      <c r="K1430" s="7" t="s">
        <v>2812</v>
      </c>
    </row>
    <row r="1431" spans="1:11" x14ac:dyDescent="0.2">
      <c r="A1431" s="6" t="s">
        <v>8</v>
      </c>
      <c r="B1431" s="6" t="s">
        <v>9</v>
      </c>
      <c r="C1431" s="6" t="s">
        <v>26</v>
      </c>
      <c r="D1431" s="6" t="s">
        <v>27</v>
      </c>
      <c r="E1431" s="42" t="s">
        <v>2813</v>
      </c>
      <c r="F1431" s="6" t="s">
        <v>10</v>
      </c>
      <c r="G1431" s="17">
        <v>20.29</v>
      </c>
      <c r="H1431" s="6" t="s">
        <v>29</v>
      </c>
      <c r="I1431" s="6">
        <v>209</v>
      </c>
      <c r="J1431" s="6" t="s">
        <v>11</v>
      </c>
      <c r="K1431" s="7" t="s">
        <v>2814</v>
      </c>
    </row>
    <row r="1432" spans="1:11" x14ac:dyDescent="0.2">
      <c r="A1432" s="6" t="s">
        <v>8</v>
      </c>
      <c r="B1432" s="6" t="s">
        <v>9</v>
      </c>
      <c r="C1432" s="6" t="s">
        <v>26</v>
      </c>
      <c r="D1432" s="6" t="s">
        <v>27</v>
      </c>
      <c r="E1432" s="42" t="s">
        <v>2815</v>
      </c>
      <c r="F1432" s="6" t="s">
        <v>10</v>
      </c>
      <c r="G1432" s="17">
        <v>20.3</v>
      </c>
      <c r="H1432" s="6" t="s">
        <v>29</v>
      </c>
      <c r="I1432" s="6">
        <v>179</v>
      </c>
      <c r="J1432" s="6" t="s">
        <v>11</v>
      </c>
      <c r="K1432" s="7" t="s">
        <v>2816</v>
      </c>
    </row>
    <row r="1433" spans="1:11" x14ac:dyDescent="0.2">
      <c r="A1433" s="6" t="s">
        <v>8</v>
      </c>
      <c r="B1433" s="6" t="s">
        <v>9</v>
      </c>
      <c r="C1433" s="6" t="s">
        <v>26</v>
      </c>
      <c r="D1433" s="6" t="s">
        <v>27</v>
      </c>
      <c r="E1433" s="42" t="s">
        <v>2817</v>
      </c>
      <c r="F1433" s="6" t="s">
        <v>10</v>
      </c>
      <c r="G1433" s="17">
        <v>20.27</v>
      </c>
      <c r="H1433" s="6" t="s">
        <v>29</v>
      </c>
      <c r="I1433" s="6">
        <v>128</v>
      </c>
      <c r="J1433" s="6" t="s">
        <v>11</v>
      </c>
      <c r="K1433" s="7" t="s">
        <v>2818</v>
      </c>
    </row>
    <row r="1434" spans="1:11" x14ac:dyDescent="0.2">
      <c r="A1434" s="6" t="s">
        <v>8</v>
      </c>
      <c r="B1434" s="6" t="s">
        <v>9</v>
      </c>
      <c r="C1434" s="6" t="s">
        <v>26</v>
      </c>
      <c r="D1434" s="6" t="s">
        <v>27</v>
      </c>
      <c r="E1434" s="42" t="s">
        <v>2819</v>
      </c>
      <c r="F1434" s="6" t="s">
        <v>10</v>
      </c>
      <c r="G1434" s="17">
        <v>20.28</v>
      </c>
      <c r="H1434" s="6" t="s">
        <v>29</v>
      </c>
      <c r="I1434" s="6">
        <v>98</v>
      </c>
      <c r="J1434" s="6" t="s">
        <v>11</v>
      </c>
      <c r="K1434" s="7" t="s">
        <v>2820</v>
      </c>
    </row>
    <row r="1435" spans="1:11" x14ac:dyDescent="0.2">
      <c r="A1435" s="6" t="s">
        <v>8</v>
      </c>
      <c r="B1435" s="6" t="s">
        <v>9</v>
      </c>
      <c r="C1435" s="6" t="s">
        <v>26</v>
      </c>
      <c r="D1435" s="6" t="s">
        <v>27</v>
      </c>
      <c r="E1435" s="42" t="s">
        <v>2821</v>
      </c>
      <c r="F1435" s="6" t="s">
        <v>10</v>
      </c>
      <c r="G1435" s="17">
        <v>20.25</v>
      </c>
      <c r="H1435" s="6" t="s">
        <v>29</v>
      </c>
      <c r="I1435" s="6">
        <v>122</v>
      </c>
      <c r="J1435" s="6" t="s">
        <v>11</v>
      </c>
      <c r="K1435" s="7" t="s">
        <v>2822</v>
      </c>
    </row>
    <row r="1436" spans="1:11" x14ac:dyDescent="0.2">
      <c r="A1436" s="6" t="s">
        <v>8</v>
      </c>
      <c r="B1436" s="6" t="s">
        <v>9</v>
      </c>
      <c r="C1436" s="6" t="s">
        <v>26</v>
      </c>
      <c r="D1436" s="6" t="s">
        <v>27</v>
      </c>
      <c r="E1436" s="42" t="s">
        <v>2823</v>
      </c>
      <c r="F1436" s="6" t="s">
        <v>10</v>
      </c>
      <c r="G1436" s="17">
        <v>20.25</v>
      </c>
      <c r="H1436" s="6" t="s">
        <v>29</v>
      </c>
      <c r="I1436" s="6">
        <v>178</v>
      </c>
      <c r="J1436" s="6" t="s">
        <v>11</v>
      </c>
      <c r="K1436" s="7" t="s">
        <v>2824</v>
      </c>
    </row>
    <row r="1437" spans="1:11" x14ac:dyDescent="0.2">
      <c r="A1437" s="6" t="s">
        <v>8</v>
      </c>
      <c r="B1437" s="6" t="s">
        <v>9</v>
      </c>
      <c r="C1437" s="6" t="s">
        <v>26</v>
      </c>
      <c r="D1437" s="6" t="s">
        <v>27</v>
      </c>
      <c r="E1437" s="42" t="s">
        <v>2825</v>
      </c>
      <c r="F1437" s="6" t="s">
        <v>10</v>
      </c>
      <c r="G1437" s="17">
        <v>20.23</v>
      </c>
      <c r="H1437" s="6" t="s">
        <v>29</v>
      </c>
      <c r="I1437" s="6">
        <v>110</v>
      </c>
      <c r="J1437" s="6" t="s">
        <v>11</v>
      </c>
      <c r="K1437" s="7" t="s">
        <v>2826</v>
      </c>
    </row>
    <row r="1438" spans="1:11" x14ac:dyDescent="0.2">
      <c r="A1438" s="6" t="s">
        <v>8</v>
      </c>
      <c r="B1438" s="6" t="s">
        <v>9</v>
      </c>
      <c r="C1438" s="6" t="s">
        <v>26</v>
      </c>
      <c r="D1438" s="6" t="s">
        <v>27</v>
      </c>
      <c r="E1438" s="42" t="s">
        <v>2827</v>
      </c>
      <c r="F1438" s="6" t="s">
        <v>10</v>
      </c>
      <c r="G1438" s="17">
        <v>20.18</v>
      </c>
      <c r="H1438" s="6" t="s">
        <v>29</v>
      </c>
      <c r="I1438" s="6">
        <v>186</v>
      </c>
      <c r="J1438" s="6" t="s">
        <v>11</v>
      </c>
      <c r="K1438" s="7" t="s">
        <v>2828</v>
      </c>
    </row>
    <row r="1439" spans="1:11" x14ac:dyDescent="0.2">
      <c r="A1439" s="6" t="s">
        <v>8</v>
      </c>
      <c r="B1439" s="6" t="s">
        <v>9</v>
      </c>
      <c r="C1439" s="6" t="s">
        <v>26</v>
      </c>
      <c r="D1439" s="6" t="s">
        <v>27</v>
      </c>
      <c r="E1439" s="42" t="s">
        <v>2829</v>
      </c>
      <c r="F1439" s="6" t="s">
        <v>10</v>
      </c>
      <c r="G1439" s="17">
        <v>20.149999999999999</v>
      </c>
      <c r="H1439" s="6" t="s">
        <v>29</v>
      </c>
      <c r="I1439" s="6">
        <v>99</v>
      </c>
      <c r="J1439" s="6" t="s">
        <v>11</v>
      </c>
      <c r="K1439" s="7" t="s">
        <v>2830</v>
      </c>
    </row>
    <row r="1440" spans="1:11" x14ac:dyDescent="0.2">
      <c r="A1440" s="6" t="s">
        <v>8</v>
      </c>
      <c r="B1440" s="6" t="s">
        <v>9</v>
      </c>
      <c r="C1440" s="6" t="s">
        <v>26</v>
      </c>
      <c r="D1440" s="6" t="s">
        <v>27</v>
      </c>
      <c r="E1440" s="42" t="s">
        <v>2831</v>
      </c>
      <c r="F1440" s="6" t="s">
        <v>10</v>
      </c>
      <c r="G1440" s="17">
        <v>20.2</v>
      </c>
      <c r="H1440" s="6" t="s">
        <v>29</v>
      </c>
      <c r="I1440" s="6">
        <v>403</v>
      </c>
      <c r="J1440" s="6" t="s">
        <v>11</v>
      </c>
      <c r="K1440" s="7" t="s">
        <v>2832</v>
      </c>
    </row>
    <row r="1441" spans="1:11" x14ac:dyDescent="0.2">
      <c r="A1441" s="6" t="s">
        <v>8</v>
      </c>
      <c r="B1441" s="6" t="s">
        <v>9</v>
      </c>
      <c r="C1441" s="6" t="s">
        <v>26</v>
      </c>
      <c r="D1441" s="6" t="s">
        <v>27</v>
      </c>
      <c r="E1441" s="42" t="s">
        <v>2833</v>
      </c>
      <c r="F1441" s="6" t="s">
        <v>10</v>
      </c>
      <c r="G1441" s="17">
        <v>20.23</v>
      </c>
      <c r="H1441" s="6" t="s">
        <v>29</v>
      </c>
      <c r="I1441" s="6">
        <v>255</v>
      </c>
      <c r="J1441" s="6" t="s">
        <v>11</v>
      </c>
      <c r="K1441" s="7" t="s">
        <v>2834</v>
      </c>
    </row>
    <row r="1442" spans="1:11" x14ac:dyDescent="0.2">
      <c r="A1442" s="6" t="s">
        <v>8</v>
      </c>
      <c r="B1442" s="6" t="s">
        <v>9</v>
      </c>
      <c r="C1442" s="6" t="s">
        <v>26</v>
      </c>
      <c r="D1442" s="6" t="s">
        <v>27</v>
      </c>
      <c r="E1442" s="42" t="s">
        <v>2835</v>
      </c>
      <c r="F1442" s="6" t="s">
        <v>10</v>
      </c>
      <c r="G1442" s="17">
        <v>20.25</v>
      </c>
      <c r="H1442" s="6" t="s">
        <v>29</v>
      </c>
      <c r="I1442" s="6">
        <v>246</v>
      </c>
      <c r="J1442" s="6" t="s">
        <v>11</v>
      </c>
      <c r="K1442" s="7" t="s">
        <v>2836</v>
      </c>
    </row>
    <row r="1443" spans="1:11" x14ac:dyDescent="0.2">
      <c r="A1443" s="6" t="s">
        <v>8</v>
      </c>
      <c r="B1443" s="6" t="s">
        <v>9</v>
      </c>
      <c r="C1443" s="6" t="s">
        <v>26</v>
      </c>
      <c r="D1443" s="6" t="s">
        <v>27</v>
      </c>
      <c r="E1443" s="42" t="s">
        <v>2837</v>
      </c>
      <c r="F1443" s="6" t="s">
        <v>10</v>
      </c>
      <c r="G1443" s="17">
        <v>20.27</v>
      </c>
      <c r="H1443" s="6" t="s">
        <v>29</v>
      </c>
      <c r="I1443" s="6">
        <v>99</v>
      </c>
      <c r="J1443" s="6" t="s">
        <v>11</v>
      </c>
      <c r="K1443" s="7" t="s">
        <v>2838</v>
      </c>
    </row>
    <row r="1444" spans="1:11" x14ac:dyDescent="0.2">
      <c r="A1444" s="6" t="s">
        <v>8</v>
      </c>
      <c r="B1444" s="6" t="s">
        <v>9</v>
      </c>
      <c r="C1444" s="6" t="s">
        <v>26</v>
      </c>
      <c r="D1444" s="6" t="s">
        <v>27</v>
      </c>
      <c r="E1444" s="42" t="s">
        <v>2839</v>
      </c>
      <c r="F1444" s="6" t="s">
        <v>10</v>
      </c>
      <c r="G1444" s="17">
        <v>20.260000000000002</v>
      </c>
      <c r="H1444" s="6" t="s">
        <v>29</v>
      </c>
      <c r="I1444" s="6">
        <v>56</v>
      </c>
      <c r="J1444" s="6" t="s">
        <v>11</v>
      </c>
      <c r="K1444" s="7" t="s">
        <v>2840</v>
      </c>
    </row>
    <row r="1445" spans="1:11" x14ac:dyDescent="0.2">
      <c r="A1445" s="6" t="s">
        <v>8</v>
      </c>
      <c r="B1445" s="6" t="s">
        <v>9</v>
      </c>
      <c r="C1445" s="6" t="s">
        <v>26</v>
      </c>
      <c r="D1445" s="6" t="s">
        <v>27</v>
      </c>
      <c r="E1445" s="42" t="s">
        <v>2841</v>
      </c>
      <c r="F1445" s="6" t="s">
        <v>10</v>
      </c>
      <c r="G1445" s="17">
        <v>20.260000000000002</v>
      </c>
      <c r="H1445" s="6" t="s">
        <v>29</v>
      </c>
      <c r="I1445" s="6">
        <v>43</v>
      </c>
      <c r="J1445" s="6" t="s">
        <v>11</v>
      </c>
      <c r="K1445" s="7" t="s">
        <v>2842</v>
      </c>
    </row>
    <row r="1446" spans="1:11" x14ac:dyDescent="0.2">
      <c r="A1446" s="6" t="s">
        <v>8</v>
      </c>
      <c r="B1446" s="6" t="s">
        <v>9</v>
      </c>
      <c r="C1446" s="6" t="s">
        <v>26</v>
      </c>
      <c r="D1446" s="6" t="s">
        <v>27</v>
      </c>
      <c r="E1446" s="42" t="s">
        <v>2843</v>
      </c>
      <c r="F1446" s="6" t="s">
        <v>10</v>
      </c>
      <c r="G1446" s="17">
        <v>20.25</v>
      </c>
      <c r="H1446" s="6" t="s">
        <v>29</v>
      </c>
      <c r="I1446" s="6">
        <v>221</v>
      </c>
      <c r="J1446" s="6" t="s">
        <v>11</v>
      </c>
      <c r="K1446" s="7" t="s">
        <v>2844</v>
      </c>
    </row>
    <row r="1447" spans="1:11" x14ac:dyDescent="0.2">
      <c r="A1447" s="6" t="s">
        <v>8</v>
      </c>
      <c r="B1447" s="6" t="s">
        <v>9</v>
      </c>
      <c r="C1447" s="6" t="s">
        <v>26</v>
      </c>
      <c r="D1447" s="6" t="s">
        <v>27</v>
      </c>
      <c r="E1447" s="42" t="s">
        <v>2845</v>
      </c>
      <c r="F1447" s="6" t="s">
        <v>10</v>
      </c>
      <c r="G1447" s="17">
        <v>20.23</v>
      </c>
      <c r="H1447" s="6" t="s">
        <v>29</v>
      </c>
      <c r="I1447" s="6">
        <v>201</v>
      </c>
      <c r="J1447" s="6" t="s">
        <v>11</v>
      </c>
      <c r="K1447" s="7" t="s">
        <v>2846</v>
      </c>
    </row>
    <row r="1448" spans="1:11" x14ac:dyDescent="0.2">
      <c r="A1448" s="6" t="s">
        <v>8</v>
      </c>
      <c r="B1448" s="6" t="s">
        <v>9</v>
      </c>
      <c r="C1448" s="6" t="s">
        <v>26</v>
      </c>
      <c r="D1448" s="6" t="s">
        <v>27</v>
      </c>
      <c r="E1448" s="42" t="s">
        <v>2847</v>
      </c>
      <c r="F1448" s="6" t="s">
        <v>10</v>
      </c>
      <c r="G1448" s="17">
        <v>20.22</v>
      </c>
      <c r="H1448" s="6" t="s">
        <v>29</v>
      </c>
      <c r="I1448" s="6">
        <v>316</v>
      </c>
      <c r="J1448" s="6" t="s">
        <v>11</v>
      </c>
      <c r="K1448" s="7" t="s">
        <v>2848</v>
      </c>
    </row>
    <row r="1449" spans="1:11" x14ac:dyDescent="0.2">
      <c r="A1449" s="6" t="s">
        <v>8</v>
      </c>
      <c r="B1449" s="6" t="s">
        <v>9</v>
      </c>
      <c r="C1449" s="6" t="s">
        <v>26</v>
      </c>
      <c r="D1449" s="6" t="s">
        <v>27</v>
      </c>
      <c r="E1449" s="42" t="s">
        <v>2849</v>
      </c>
      <c r="F1449" s="6" t="s">
        <v>10</v>
      </c>
      <c r="G1449" s="17">
        <v>20.22</v>
      </c>
      <c r="H1449" s="6" t="s">
        <v>29</v>
      </c>
      <c r="I1449" s="6">
        <v>96</v>
      </c>
      <c r="J1449" s="6" t="s">
        <v>11</v>
      </c>
      <c r="K1449" s="7" t="s">
        <v>2850</v>
      </c>
    </row>
    <row r="1450" spans="1:11" x14ac:dyDescent="0.2">
      <c r="A1450" s="6" t="s">
        <v>8</v>
      </c>
      <c r="B1450" s="6" t="s">
        <v>9</v>
      </c>
      <c r="C1450" s="6" t="s">
        <v>26</v>
      </c>
      <c r="D1450" s="6" t="s">
        <v>27</v>
      </c>
      <c r="E1450" s="42" t="s">
        <v>2851</v>
      </c>
      <c r="F1450" s="6" t="s">
        <v>10</v>
      </c>
      <c r="G1450" s="17">
        <v>20.2</v>
      </c>
      <c r="H1450" s="6" t="s">
        <v>29</v>
      </c>
      <c r="I1450" s="6">
        <v>100</v>
      </c>
      <c r="J1450" s="6" t="s">
        <v>11</v>
      </c>
      <c r="K1450" s="7" t="s">
        <v>2852</v>
      </c>
    </row>
    <row r="1451" spans="1:11" x14ac:dyDescent="0.2">
      <c r="A1451" s="6" t="s">
        <v>8</v>
      </c>
      <c r="B1451" s="6" t="s">
        <v>9</v>
      </c>
      <c r="C1451" s="6" t="s">
        <v>26</v>
      </c>
      <c r="D1451" s="6" t="s">
        <v>27</v>
      </c>
      <c r="E1451" s="42" t="s">
        <v>2853</v>
      </c>
      <c r="F1451" s="6" t="s">
        <v>10</v>
      </c>
      <c r="G1451" s="17">
        <v>20.190000000000001</v>
      </c>
      <c r="H1451" s="6" t="s">
        <v>29</v>
      </c>
      <c r="I1451" s="6">
        <v>191</v>
      </c>
      <c r="J1451" s="6" t="s">
        <v>11</v>
      </c>
      <c r="K1451" s="7" t="s">
        <v>2854</v>
      </c>
    </row>
    <row r="1452" spans="1:11" x14ac:dyDescent="0.2">
      <c r="A1452" s="6" t="s">
        <v>8</v>
      </c>
      <c r="B1452" s="6" t="s">
        <v>9</v>
      </c>
      <c r="C1452" s="6" t="s">
        <v>26</v>
      </c>
      <c r="D1452" s="6" t="s">
        <v>27</v>
      </c>
      <c r="E1452" s="42" t="s">
        <v>2855</v>
      </c>
      <c r="F1452" s="6" t="s">
        <v>10</v>
      </c>
      <c r="G1452" s="17">
        <v>20.170000000000002</v>
      </c>
      <c r="H1452" s="6" t="s">
        <v>29</v>
      </c>
      <c r="I1452" s="6">
        <v>173</v>
      </c>
      <c r="J1452" s="6" t="s">
        <v>11</v>
      </c>
      <c r="K1452" s="7" t="s">
        <v>2856</v>
      </c>
    </row>
    <row r="1453" spans="1:11" x14ac:dyDescent="0.2">
      <c r="A1453" s="6" t="s">
        <v>8</v>
      </c>
      <c r="B1453" s="6" t="s">
        <v>9</v>
      </c>
      <c r="C1453" s="6" t="s">
        <v>26</v>
      </c>
      <c r="D1453" s="6" t="s">
        <v>27</v>
      </c>
      <c r="E1453" s="42" t="s">
        <v>2857</v>
      </c>
      <c r="F1453" s="6" t="s">
        <v>10</v>
      </c>
      <c r="G1453" s="17">
        <v>20.14</v>
      </c>
      <c r="H1453" s="6" t="s">
        <v>29</v>
      </c>
      <c r="I1453" s="6">
        <v>114</v>
      </c>
      <c r="J1453" s="6" t="s">
        <v>11</v>
      </c>
      <c r="K1453" s="7" t="s">
        <v>2858</v>
      </c>
    </row>
    <row r="1454" spans="1:11" x14ac:dyDescent="0.2">
      <c r="A1454" s="6" t="s">
        <v>8</v>
      </c>
      <c r="B1454" s="6" t="s">
        <v>9</v>
      </c>
      <c r="C1454" s="6" t="s">
        <v>26</v>
      </c>
      <c r="D1454" s="6" t="s">
        <v>27</v>
      </c>
      <c r="E1454" s="42" t="s">
        <v>2859</v>
      </c>
      <c r="F1454" s="6" t="s">
        <v>10</v>
      </c>
      <c r="G1454" s="17">
        <v>20.11</v>
      </c>
      <c r="H1454" s="6" t="s">
        <v>29</v>
      </c>
      <c r="I1454" s="6">
        <v>191</v>
      </c>
      <c r="J1454" s="6" t="s">
        <v>11</v>
      </c>
      <c r="K1454" s="7" t="s">
        <v>2860</v>
      </c>
    </row>
    <row r="1455" spans="1:11" x14ac:dyDescent="0.2">
      <c r="A1455" s="6" t="s">
        <v>8</v>
      </c>
      <c r="B1455" s="6" t="s">
        <v>9</v>
      </c>
      <c r="C1455" s="6" t="s">
        <v>26</v>
      </c>
      <c r="D1455" s="6" t="s">
        <v>27</v>
      </c>
      <c r="E1455" s="42" t="s">
        <v>2861</v>
      </c>
      <c r="F1455" s="6" t="s">
        <v>10</v>
      </c>
      <c r="G1455" s="17">
        <v>20.079999999999998</v>
      </c>
      <c r="H1455" s="6" t="s">
        <v>29</v>
      </c>
      <c r="I1455" s="6">
        <v>99</v>
      </c>
      <c r="J1455" s="6" t="s">
        <v>11</v>
      </c>
      <c r="K1455" s="7" t="s">
        <v>2862</v>
      </c>
    </row>
    <row r="1456" spans="1:11" x14ac:dyDescent="0.2">
      <c r="A1456" s="6" t="s">
        <v>8</v>
      </c>
      <c r="B1456" s="6" t="s">
        <v>9</v>
      </c>
      <c r="C1456" s="6" t="s">
        <v>26</v>
      </c>
      <c r="D1456" s="6" t="s">
        <v>27</v>
      </c>
      <c r="E1456" s="42" t="s">
        <v>2863</v>
      </c>
      <c r="F1456" s="6" t="s">
        <v>10</v>
      </c>
      <c r="G1456" s="17">
        <v>20.09</v>
      </c>
      <c r="H1456" s="6" t="s">
        <v>29</v>
      </c>
      <c r="I1456" s="6">
        <v>233</v>
      </c>
      <c r="J1456" s="6" t="s">
        <v>11</v>
      </c>
      <c r="K1456" s="7" t="s">
        <v>2864</v>
      </c>
    </row>
    <row r="1457" spans="1:11" x14ac:dyDescent="0.2">
      <c r="A1457" s="6" t="s">
        <v>8</v>
      </c>
      <c r="B1457" s="6" t="s">
        <v>9</v>
      </c>
      <c r="C1457" s="6" t="s">
        <v>26</v>
      </c>
      <c r="D1457" s="6" t="s">
        <v>27</v>
      </c>
      <c r="E1457" s="42" t="s">
        <v>2865</v>
      </c>
      <c r="F1457" s="6" t="s">
        <v>10</v>
      </c>
      <c r="G1457" s="17">
        <v>20.059999999999999</v>
      </c>
      <c r="H1457" s="6" t="s">
        <v>29</v>
      </c>
      <c r="I1457" s="6">
        <v>99</v>
      </c>
      <c r="J1457" s="6" t="s">
        <v>11</v>
      </c>
      <c r="K1457" s="7" t="s">
        <v>2866</v>
      </c>
    </row>
    <row r="1458" spans="1:11" x14ac:dyDescent="0.2">
      <c r="A1458" s="6" t="s">
        <v>8</v>
      </c>
      <c r="B1458" s="6" t="s">
        <v>9</v>
      </c>
      <c r="C1458" s="6" t="s">
        <v>26</v>
      </c>
      <c r="D1458" s="6" t="s">
        <v>27</v>
      </c>
      <c r="E1458" s="42" t="s">
        <v>2867</v>
      </c>
      <c r="F1458" s="6" t="s">
        <v>10</v>
      </c>
      <c r="G1458" s="17">
        <v>20.079999999999998</v>
      </c>
      <c r="H1458" s="6" t="s">
        <v>29</v>
      </c>
      <c r="I1458" s="6">
        <v>147</v>
      </c>
      <c r="J1458" s="6" t="s">
        <v>11</v>
      </c>
      <c r="K1458" s="7" t="s">
        <v>2868</v>
      </c>
    </row>
    <row r="1459" spans="1:11" x14ac:dyDescent="0.2">
      <c r="A1459" s="6" t="s">
        <v>8</v>
      </c>
      <c r="B1459" s="6" t="s">
        <v>9</v>
      </c>
      <c r="C1459" s="6" t="s">
        <v>26</v>
      </c>
      <c r="D1459" s="6" t="s">
        <v>27</v>
      </c>
      <c r="E1459" s="42" t="s">
        <v>2869</v>
      </c>
      <c r="F1459" s="6" t="s">
        <v>10</v>
      </c>
      <c r="G1459" s="17">
        <v>20.14</v>
      </c>
      <c r="H1459" s="6" t="s">
        <v>29</v>
      </c>
      <c r="I1459" s="6">
        <v>182</v>
      </c>
      <c r="J1459" s="6" t="s">
        <v>11</v>
      </c>
      <c r="K1459" s="7" t="s">
        <v>2870</v>
      </c>
    </row>
    <row r="1460" spans="1:11" x14ac:dyDescent="0.2">
      <c r="A1460" s="6" t="s">
        <v>8</v>
      </c>
      <c r="B1460" s="6" t="s">
        <v>9</v>
      </c>
      <c r="C1460" s="6" t="s">
        <v>26</v>
      </c>
      <c r="D1460" s="6" t="s">
        <v>27</v>
      </c>
      <c r="E1460" s="42" t="s">
        <v>2871</v>
      </c>
      <c r="F1460" s="6" t="s">
        <v>10</v>
      </c>
      <c r="G1460" s="17">
        <v>20.170000000000002</v>
      </c>
      <c r="H1460" s="6" t="s">
        <v>29</v>
      </c>
      <c r="I1460" s="6">
        <v>273</v>
      </c>
      <c r="J1460" s="6" t="s">
        <v>11</v>
      </c>
      <c r="K1460" s="7" t="s">
        <v>2872</v>
      </c>
    </row>
    <row r="1461" spans="1:11" x14ac:dyDescent="0.2">
      <c r="A1461" s="6" t="s">
        <v>8</v>
      </c>
      <c r="B1461" s="6" t="s">
        <v>9</v>
      </c>
      <c r="C1461" s="6" t="s">
        <v>26</v>
      </c>
      <c r="D1461" s="6" t="s">
        <v>27</v>
      </c>
      <c r="E1461" s="42" t="s">
        <v>2873</v>
      </c>
      <c r="F1461" s="6" t="s">
        <v>10</v>
      </c>
      <c r="G1461" s="17">
        <v>20.190000000000001</v>
      </c>
      <c r="H1461" s="6" t="s">
        <v>29</v>
      </c>
      <c r="I1461" s="6">
        <v>18</v>
      </c>
      <c r="J1461" s="6" t="s">
        <v>11</v>
      </c>
      <c r="K1461" s="7" t="s">
        <v>2874</v>
      </c>
    </row>
    <row r="1462" spans="1:11" x14ac:dyDescent="0.2">
      <c r="A1462" s="6" t="s">
        <v>8</v>
      </c>
      <c r="B1462" s="6" t="s">
        <v>9</v>
      </c>
      <c r="C1462" s="6" t="s">
        <v>26</v>
      </c>
      <c r="D1462" s="6" t="s">
        <v>27</v>
      </c>
      <c r="E1462" s="42" t="s">
        <v>2875</v>
      </c>
      <c r="F1462" s="6" t="s">
        <v>10</v>
      </c>
      <c r="G1462" s="17">
        <v>20.18</v>
      </c>
      <c r="H1462" s="6" t="s">
        <v>29</v>
      </c>
      <c r="I1462" s="6">
        <v>424</v>
      </c>
      <c r="J1462" s="6" t="s">
        <v>11</v>
      </c>
      <c r="K1462" s="7" t="s">
        <v>2876</v>
      </c>
    </row>
    <row r="1463" spans="1:11" x14ac:dyDescent="0.2">
      <c r="A1463" s="6" t="s">
        <v>8</v>
      </c>
      <c r="B1463" s="6" t="s">
        <v>9</v>
      </c>
      <c r="C1463" s="6" t="s">
        <v>26</v>
      </c>
      <c r="D1463" s="6" t="s">
        <v>27</v>
      </c>
      <c r="E1463" s="42" t="s">
        <v>2877</v>
      </c>
      <c r="F1463" s="6" t="s">
        <v>10</v>
      </c>
      <c r="G1463" s="17">
        <v>20.18</v>
      </c>
      <c r="H1463" s="6" t="s">
        <v>29</v>
      </c>
      <c r="I1463" s="6">
        <v>37</v>
      </c>
      <c r="J1463" s="6" t="s">
        <v>11</v>
      </c>
      <c r="K1463" s="7" t="s">
        <v>2878</v>
      </c>
    </row>
    <row r="1464" spans="1:11" x14ac:dyDescent="0.2">
      <c r="A1464" s="6" t="s">
        <v>8</v>
      </c>
      <c r="B1464" s="6" t="s">
        <v>9</v>
      </c>
      <c r="C1464" s="6" t="s">
        <v>26</v>
      </c>
      <c r="D1464" s="6" t="s">
        <v>27</v>
      </c>
      <c r="E1464" s="42" t="s">
        <v>2879</v>
      </c>
      <c r="F1464" s="6" t="s">
        <v>10</v>
      </c>
      <c r="G1464" s="17">
        <v>20.18</v>
      </c>
      <c r="H1464" s="6" t="s">
        <v>29</v>
      </c>
      <c r="I1464" s="6">
        <v>82</v>
      </c>
      <c r="J1464" s="6" t="s">
        <v>11</v>
      </c>
      <c r="K1464" s="7" t="s">
        <v>2880</v>
      </c>
    </row>
    <row r="1465" spans="1:11" x14ac:dyDescent="0.2">
      <c r="A1465" s="6" t="s">
        <v>8</v>
      </c>
      <c r="B1465" s="6" t="s">
        <v>9</v>
      </c>
      <c r="C1465" s="6" t="s">
        <v>26</v>
      </c>
      <c r="D1465" s="6" t="s">
        <v>27</v>
      </c>
      <c r="E1465" s="42" t="s">
        <v>2881</v>
      </c>
      <c r="F1465" s="6" t="s">
        <v>10</v>
      </c>
      <c r="G1465" s="17">
        <v>20.18</v>
      </c>
      <c r="H1465" s="6" t="s">
        <v>29</v>
      </c>
      <c r="I1465" s="6">
        <v>100</v>
      </c>
      <c r="J1465" s="6" t="s">
        <v>11</v>
      </c>
      <c r="K1465" s="7" t="s">
        <v>2882</v>
      </c>
    </row>
    <row r="1466" spans="1:11" x14ac:dyDescent="0.2">
      <c r="A1466" s="6" t="s">
        <v>8</v>
      </c>
      <c r="B1466" s="6" t="s">
        <v>9</v>
      </c>
      <c r="C1466" s="6" t="s">
        <v>26</v>
      </c>
      <c r="D1466" s="6" t="s">
        <v>27</v>
      </c>
      <c r="E1466" s="42" t="s">
        <v>2883</v>
      </c>
      <c r="F1466" s="6" t="s">
        <v>10</v>
      </c>
      <c r="G1466" s="17">
        <v>20.18</v>
      </c>
      <c r="H1466" s="6" t="s">
        <v>29</v>
      </c>
      <c r="I1466" s="6">
        <v>287</v>
      </c>
      <c r="J1466" s="6" t="s">
        <v>11</v>
      </c>
      <c r="K1466" s="7" t="s">
        <v>2884</v>
      </c>
    </row>
    <row r="1467" spans="1:11" x14ac:dyDescent="0.2">
      <c r="A1467" s="6" t="s">
        <v>8</v>
      </c>
      <c r="B1467" s="6" t="s">
        <v>9</v>
      </c>
      <c r="C1467" s="6" t="s">
        <v>26</v>
      </c>
      <c r="D1467" s="6" t="s">
        <v>27</v>
      </c>
      <c r="E1467" s="42" t="s">
        <v>2885</v>
      </c>
      <c r="F1467" s="6" t="s">
        <v>10</v>
      </c>
      <c r="G1467" s="17">
        <v>20.2</v>
      </c>
      <c r="H1467" s="6" t="s">
        <v>29</v>
      </c>
      <c r="I1467" s="6">
        <v>190</v>
      </c>
      <c r="J1467" s="6" t="s">
        <v>11</v>
      </c>
      <c r="K1467" s="7" t="s">
        <v>2886</v>
      </c>
    </row>
    <row r="1468" spans="1:11" x14ac:dyDescent="0.2">
      <c r="A1468" s="6" t="s">
        <v>8</v>
      </c>
      <c r="B1468" s="6" t="s">
        <v>9</v>
      </c>
      <c r="C1468" s="6" t="s">
        <v>26</v>
      </c>
      <c r="D1468" s="6" t="s">
        <v>27</v>
      </c>
      <c r="E1468" s="42" t="s">
        <v>2887</v>
      </c>
      <c r="F1468" s="6" t="s">
        <v>10</v>
      </c>
      <c r="G1468" s="17">
        <v>20.23</v>
      </c>
      <c r="H1468" s="6" t="s">
        <v>29</v>
      </c>
      <c r="I1468" s="6">
        <v>140</v>
      </c>
      <c r="J1468" s="6" t="s">
        <v>11</v>
      </c>
      <c r="K1468" s="7" t="s">
        <v>2888</v>
      </c>
    </row>
    <row r="1469" spans="1:11" x14ac:dyDescent="0.2">
      <c r="A1469" s="6" t="s">
        <v>8</v>
      </c>
      <c r="B1469" s="6" t="s">
        <v>9</v>
      </c>
      <c r="C1469" s="6" t="s">
        <v>26</v>
      </c>
      <c r="D1469" s="6" t="s">
        <v>27</v>
      </c>
      <c r="E1469" s="42" t="s">
        <v>2889</v>
      </c>
      <c r="F1469" s="6" t="s">
        <v>10</v>
      </c>
      <c r="G1469" s="17">
        <v>20.29</v>
      </c>
      <c r="H1469" s="6" t="s">
        <v>29</v>
      </c>
      <c r="I1469" s="6">
        <v>313</v>
      </c>
      <c r="J1469" s="6" t="s">
        <v>11</v>
      </c>
      <c r="K1469" s="7" t="s">
        <v>2890</v>
      </c>
    </row>
    <row r="1470" spans="1:11" x14ac:dyDescent="0.2">
      <c r="A1470" s="6" t="s">
        <v>8</v>
      </c>
      <c r="B1470" s="6" t="s">
        <v>9</v>
      </c>
      <c r="C1470" s="6" t="s">
        <v>26</v>
      </c>
      <c r="D1470" s="6" t="s">
        <v>27</v>
      </c>
      <c r="E1470" s="42" t="s">
        <v>2891</v>
      </c>
      <c r="F1470" s="6" t="s">
        <v>10</v>
      </c>
      <c r="G1470" s="17">
        <v>20.29</v>
      </c>
      <c r="H1470" s="6" t="s">
        <v>29</v>
      </c>
      <c r="I1470" s="6">
        <v>202</v>
      </c>
      <c r="J1470" s="6" t="s">
        <v>11</v>
      </c>
      <c r="K1470" s="7" t="s">
        <v>2892</v>
      </c>
    </row>
    <row r="1471" spans="1:11" x14ac:dyDescent="0.2">
      <c r="A1471" s="6" t="s">
        <v>8</v>
      </c>
      <c r="B1471" s="6" t="s">
        <v>9</v>
      </c>
      <c r="C1471" s="6" t="s">
        <v>26</v>
      </c>
      <c r="D1471" s="6" t="s">
        <v>27</v>
      </c>
      <c r="E1471" s="42" t="s">
        <v>2893</v>
      </c>
      <c r="F1471" s="6" t="s">
        <v>10</v>
      </c>
      <c r="G1471" s="17">
        <v>20.28</v>
      </c>
      <c r="H1471" s="6" t="s">
        <v>29</v>
      </c>
      <c r="I1471" s="6">
        <v>99</v>
      </c>
      <c r="J1471" s="6" t="s">
        <v>11</v>
      </c>
      <c r="K1471" s="7" t="s">
        <v>2894</v>
      </c>
    </row>
    <row r="1472" spans="1:11" x14ac:dyDescent="0.2">
      <c r="A1472" s="6" t="s">
        <v>8</v>
      </c>
      <c r="B1472" s="6" t="s">
        <v>9</v>
      </c>
      <c r="C1472" s="6" t="s">
        <v>26</v>
      </c>
      <c r="D1472" s="6" t="s">
        <v>27</v>
      </c>
      <c r="E1472" s="42" t="s">
        <v>2895</v>
      </c>
      <c r="F1472" s="6" t="s">
        <v>10</v>
      </c>
      <c r="G1472" s="17">
        <v>20.29</v>
      </c>
      <c r="H1472" s="6" t="s">
        <v>29</v>
      </c>
      <c r="I1472" s="6">
        <v>97</v>
      </c>
      <c r="J1472" s="6" t="s">
        <v>11</v>
      </c>
      <c r="K1472" s="7" t="s">
        <v>2896</v>
      </c>
    </row>
    <row r="1473" spans="1:11" x14ac:dyDescent="0.2">
      <c r="A1473" s="6" t="s">
        <v>8</v>
      </c>
      <c r="B1473" s="6" t="s">
        <v>9</v>
      </c>
      <c r="C1473" s="6" t="s">
        <v>26</v>
      </c>
      <c r="D1473" s="6" t="s">
        <v>27</v>
      </c>
      <c r="E1473" s="42" t="s">
        <v>2897</v>
      </c>
      <c r="F1473" s="6" t="s">
        <v>10</v>
      </c>
      <c r="G1473" s="17">
        <v>20.29</v>
      </c>
      <c r="H1473" s="6" t="s">
        <v>29</v>
      </c>
      <c r="I1473" s="6">
        <v>1</v>
      </c>
      <c r="J1473" s="6" t="s">
        <v>11</v>
      </c>
      <c r="K1473" s="7" t="s">
        <v>2898</v>
      </c>
    </row>
    <row r="1474" spans="1:11" x14ac:dyDescent="0.2">
      <c r="A1474" s="6" t="s">
        <v>8</v>
      </c>
      <c r="B1474" s="6" t="s">
        <v>9</v>
      </c>
      <c r="C1474" s="6" t="s">
        <v>26</v>
      </c>
      <c r="D1474" s="6" t="s">
        <v>27</v>
      </c>
      <c r="E1474" s="42" t="s">
        <v>2899</v>
      </c>
      <c r="F1474" s="6" t="s">
        <v>10</v>
      </c>
      <c r="G1474" s="17">
        <v>20.329999999999998</v>
      </c>
      <c r="H1474" s="6" t="s">
        <v>29</v>
      </c>
      <c r="I1474" s="6">
        <v>152</v>
      </c>
      <c r="J1474" s="6" t="s">
        <v>11</v>
      </c>
      <c r="K1474" s="7" t="s">
        <v>2900</v>
      </c>
    </row>
    <row r="1475" spans="1:11" x14ac:dyDescent="0.2">
      <c r="A1475" s="6" t="s">
        <v>8</v>
      </c>
      <c r="B1475" s="6" t="s">
        <v>9</v>
      </c>
      <c r="C1475" s="6" t="s">
        <v>26</v>
      </c>
      <c r="D1475" s="6" t="s">
        <v>27</v>
      </c>
      <c r="E1475" s="42" t="s">
        <v>2901</v>
      </c>
      <c r="F1475" s="6" t="s">
        <v>10</v>
      </c>
      <c r="G1475" s="17">
        <v>20.329999999999998</v>
      </c>
      <c r="H1475" s="6" t="s">
        <v>29</v>
      </c>
      <c r="I1475" s="6">
        <v>99</v>
      </c>
      <c r="J1475" s="6" t="s">
        <v>11</v>
      </c>
      <c r="K1475" s="7" t="s">
        <v>2902</v>
      </c>
    </row>
    <row r="1476" spans="1:11" x14ac:dyDescent="0.2">
      <c r="A1476" s="6" t="s">
        <v>8</v>
      </c>
      <c r="B1476" s="6" t="s">
        <v>9</v>
      </c>
      <c r="C1476" s="6" t="s">
        <v>26</v>
      </c>
      <c r="D1476" s="6" t="s">
        <v>27</v>
      </c>
      <c r="E1476" s="42" t="s">
        <v>2903</v>
      </c>
      <c r="F1476" s="6" t="s">
        <v>10</v>
      </c>
      <c r="G1476" s="17">
        <v>20.3</v>
      </c>
      <c r="H1476" s="6" t="s">
        <v>29</v>
      </c>
      <c r="I1476" s="6">
        <v>98</v>
      </c>
      <c r="J1476" s="6" t="s">
        <v>11</v>
      </c>
      <c r="K1476" s="7" t="s">
        <v>2904</v>
      </c>
    </row>
    <row r="1477" spans="1:11" x14ac:dyDescent="0.2">
      <c r="A1477" s="6" t="s">
        <v>8</v>
      </c>
      <c r="B1477" s="6" t="s">
        <v>9</v>
      </c>
      <c r="C1477" s="6" t="s">
        <v>26</v>
      </c>
      <c r="D1477" s="6" t="s">
        <v>27</v>
      </c>
      <c r="E1477" s="42" t="s">
        <v>2905</v>
      </c>
      <c r="F1477" s="6" t="s">
        <v>10</v>
      </c>
      <c r="G1477" s="17">
        <v>20.3</v>
      </c>
      <c r="H1477" s="6" t="s">
        <v>29</v>
      </c>
      <c r="I1477" s="6">
        <v>98</v>
      </c>
      <c r="J1477" s="6" t="s">
        <v>11</v>
      </c>
      <c r="K1477" s="7" t="s">
        <v>2906</v>
      </c>
    </row>
    <row r="1478" spans="1:11" x14ac:dyDescent="0.2">
      <c r="A1478" s="6" t="s">
        <v>8</v>
      </c>
      <c r="B1478" s="6" t="s">
        <v>9</v>
      </c>
      <c r="C1478" s="6" t="s">
        <v>26</v>
      </c>
      <c r="D1478" s="6" t="s">
        <v>27</v>
      </c>
      <c r="E1478" s="42" t="s">
        <v>2907</v>
      </c>
      <c r="F1478" s="6" t="s">
        <v>10</v>
      </c>
      <c r="G1478" s="17">
        <v>20.28</v>
      </c>
      <c r="H1478" s="6" t="s">
        <v>29</v>
      </c>
      <c r="I1478" s="6">
        <v>308</v>
      </c>
      <c r="J1478" s="6" t="s">
        <v>11</v>
      </c>
      <c r="K1478" s="7" t="s">
        <v>2908</v>
      </c>
    </row>
    <row r="1479" spans="1:11" x14ac:dyDescent="0.2">
      <c r="A1479" s="6" t="s">
        <v>8</v>
      </c>
      <c r="B1479" s="6" t="s">
        <v>9</v>
      </c>
      <c r="C1479" s="6" t="s">
        <v>26</v>
      </c>
      <c r="D1479" s="6" t="s">
        <v>27</v>
      </c>
      <c r="E1479" s="42" t="s">
        <v>2909</v>
      </c>
      <c r="F1479" s="6" t="s">
        <v>10</v>
      </c>
      <c r="G1479" s="17">
        <v>20.260000000000002</v>
      </c>
      <c r="H1479" s="6" t="s">
        <v>29</v>
      </c>
      <c r="I1479" s="6">
        <v>33</v>
      </c>
      <c r="J1479" s="6" t="s">
        <v>11</v>
      </c>
      <c r="K1479" s="7" t="s">
        <v>2910</v>
      </c>
    </row>
    <row r="1480" spans="1:11" x14ac:dyDescent="0.2">
      <c r="A1480" s="6" t="s">
        <v>8</v>
      </c>
      <c r="B1480" s="6" t="s">
        <v>9</v>
      </c>
      <c r="C1480" s="6" t="s">
        <v>26</v>
      </c>
      <c r="D1480" s="6" t="s">
        <v>27</v>
      </c>
      <c r="E1480" s="42" t="s">
        <v>2911</v>
      </c>
      <c r="F1480" s="6" t="s">
        <v>10</v>
      </c>
      <c r="G1480" s="17">
        <v>20.260000000000002</v>
      </c>
      <c r="H1480" s="6" t="s">
        <v>29</v>
      </c>
      <c r="I1480" s="6">
        <v>152</v>
      </c>
      <c r="J1480" s="6" t="s">
        <v>11</v>
      </c>
      <c r="K1480" s="7" t="s">
        <v>2912</v>
      </c>
    </row>
    <row r="1481" spans="1:11" x14ac:dyDescent="0.2">
      <c r="A1481" s="6" t="s">
        <v>8</v>
      </c>
      <c r="B1481" s="6" t="s">
        <v>9</v>
      </c>
      <c r="C1481" s="6" t="s">
        <v>26</v>
      </c>
      <c r="D1481" s="6" t="s">
        <v>27</v>
      </c>
      <c r="E1481" s="42" t="s">
        <v>2913</v>
      </c>
      <c r="F1481" s="6" t="s">
        <v>10</v>
      </c>
      <c r="G1481" s="17">
        <v>20.25</v>
      </c>
      <c r="H1481" s="6" t="s">
        <v>29</v>
      </c>
      <c r="I1481" s="6">
        <v>99</v>
      </c>
      <c r="J1481" s="6" t="s">
        <v>11</v>
      </c>
      <c r="K1481" s="7" t="s">
        <v>2914</v>
      </c>
    </row>
    <row r="1482" spans="1:11" x14ac:dyDescent="0.2">
      <c r="A1482" s="6" t="s">
        <v>8</v>
      </c>
      <c r="B1482" s="6" t="s">
        <v>9</v>
      </c>
      <c r="C1482" s="6" t="s">
        <v>26</v>
      </c>
      <c r="D1482" s="6" t="s">
        <v>27</v>
      </c>
      <c r="E1482" s="42" t="s">
        <v>2915</v>
      </c>
      <c r="F1482" s="6" t="s">
        <v>10</v>
      </c>
      <c r="G1482" s="17">
        <v>20.239999999999998</v>
      </c>
      <c r="H1482" s="6" t="s">
        <v>29</v>
      </c>
      <c r="I1482" s="6">
        <v>99</v>
      </c>
      <c r="J1482" s="6" t="s">
        <v>11</v>
      </c>
      <c r="K1482" s="7" t="s">
        <v>2916</v>
      </c>
    </row>
    <row r="1483" spans="1:11" x14ac:dyDescent="0.2">
      <c r="A1483" s="6" t="s">
        <v>8</v>
      </c>
      <c r="B1483" s="6" t="s">
        <v>9</v>
      </c>
      <c r="C1483" s="6" t="s">
        <v>26</v>
      </c>
      <c r="D1483" s="6" t="s">
        <v>27</v>
      </c>
      <c r="E1483" s="42" t="s">
        <v>2917</v>
      </c>
      <c r="F1483" s="6" t="s">
        <v>10</v>
      </c>
      <c r="G1483" s="17">
        <v>20.21</v>
      </c>
      <c r="H1483" s="6" t="s">
        <v>29</v>
      </c>
      <c r="I1483" s="6">
        <v>98</v>
      </c>
      <c r="J1483" s="6" t="s">
        <v>11</v>
      </c>
      <c r="K1483" s="7" t="s">
        <v>2918</v>
      </c>
    </row>
    <row r="1484" spans="1:11" x14ac:dyDescent="0.2">
      <c r="A1484" s="6" t="s">
        <v>8</v>
      </c>
      <c r="B1484" s="6" t="s">
        <v>9</v>
      </c>
      <c r="C1484" s="6" t="s">
        <v>26</v>
      </c>
      <c r="D1484" s="6" t="s">
        <v>27</v>
      </c>
      <c r="E1484" s="42" t="s">
        <v>2919</v>
      </c>
      <c r="F1484" s="6" t="s">
        <v>10</v>
      </c>
      <c r="G1484" s="17">
        <v>20.21</v>
      </c>
      <c r="H1484" s="6" t="s">
        <v>29</v>
      </c>
      <c r="I1484" s="6">
        <v>148</v>
      </c>
      <c r="J1484" s="6" t="s">
        <v>11</v>
      </c>
      <c r="K1484" s="7" t="s">
        <v>2920</v>
      </c>
    </row>
    <row r="1485" spans="1:11" x14ac:dyDescent="0.2">
      <c r="A1485" s="6" t="s">
        <v>8</v>
      </c>
      <c r="B1485" s="6" t="s">
        <v>9</v>
      </c>
      <c r="C1485" s="6" t="s">
        <v>26</v>
      </c>
      <c r="D1485" s="6" t="s">
        <v>27</v>
      </c>
      <c r="E1485" s="42" t="s">
        <v>2921</v>
      </c>
      <c r="F1485" s="6" t="s">
        <v>10</v>
      </c>
      <c r="G1485" s="17">
        <v>20.21</v>
      </c>
      <c r="H1485" s="6" t="s">
        <v>29</v>
      </c>
      <c r="I1485" s="6">
        <v>108</v>
      </c>
      <c r="J1485" s="6" t="s">
        <v>11</v>
      </c>
      <c r="K1485" s="7" t="s">
        <v>2922</v>
      </c>
    </row>
    <row r="1486" spans="1:11" x14ac:dyDescent="0.2">
      <c r="A1486" s="6" t="s">
        <v>8</v>
      </c>
      <c r="B1486" s="6" t="s">
        <v>9</v>
      </c>
      <c r="C1486" s="6" t="s">
        <v>26</v>
      </c>
      <c r="D1486" s="6" t="s">
        <v>27</v>
      </c>
      <c r="E1486" s="42" t="s">
        <v>2923</v>
      </c>
      <c r="F1486" s="6" t="s">
        <v>10</v>
      </c>
      <c r="G1486" s="17">
        <v>20.22</v>
      </c>
      <c r="H1486" s="6" t="s">
        <v>29</v>
      </c>
      <c r="I1486" s="6">
        <v>184</v>
      </c>
      <c r="J1486" s="6" t="s">
        <v>11</v>
      </c>
      <c r="K1486" s="7" t="s">
        <v>2924</v>
      </c>
    </row>
    <row r="1487" spans="1:11" x14ac:dyDescent="0.2">
      <c r="A1487" s="6" t="s">
        <v>8</v>
      </c>
      <c r="B1487" s="6" t="s">
        <v>9</v>
      </c>
      <c r="C1487" s="6" t="s">
        <v>26</v>
      </c>
      <c r="D1487" s="6" t="s">
        <v>27</v>
      </c>
      <c r="E1487" s="42" t="s">
        <v>2925</v>
      </c>
      <c r="F1487" s="6" t="s">
        <v>10</v>
      </c>
      <c r="G1487" s="17">
        <v>20.239999999999998</v>
      </c>
      <c r="H1487" s="6" t="s">
        <v>29</v>
      </c>
      <c r="I1487" s="6">
        <v>600</v>
      </c>
      <c r="J1487" s="6" t="s">
        <v>11</v>
      </c>
      <c r="K1487" s="7" t="s">
        <v>2926</v>
      </c>
    </row>
    <row r="1488" spans="1:11" x14ac:dyDescent="0.2">
      <c r="A1488" s="6" t="s">
        <v>8</v>
      </c>
      <c r="B1488" s="6" t="s">
        <v>9</v>
      </c>
      <c r="C1488" s="6" t="s">
        <v>26</v>
      </c>
      <c r="D1488" s="6" t="s">
        <v>27</v>
      </c>
      <c r="E1488" s="42" t="s">
        <v>2927</v>
      </c>
      <c r="F1488" s="6" t="s">
        <v>10</v>
      </c>
      <c r="G1488" s="17">
        <v>20.25</v>
      </c>
      <c r="H1488" s="6" t="s">
        <v>29</v>
      </c>
      <c r="I1488" s="6">
        <v>111</v>
      </c>
      <c r="J1488" s="6" t="s">
        <v>11</v>
      </c>
      <c r="K1488" s="7" t="s">
        <v>2928</v>
      </c>
    </row>
    <row r="1489" spans="1:11" x14ac:dyDescent="0.2">
      <c r="A1489" s="6" t="s">
        <v>8</v>
      </c>
      <c r="B1489" s="6" t="s">
        <v>9</v>
      </c>
      <c r="C1489" s="6" t="s">
        <v>26</v>
      </c>
      <c r="D1489" s="6" t="s">
        <v>27</v>
      </c>
      <c r="E1489" s="42" t="s">
        <v>2929</v>
      </c>
      <c r="F1489" s="6" t="s">
        <v>10</v>
      </c>
      <c r="G1489" s="17">
        <v>20.23</v>
      </c>
      <c r="H1489" s="6" t="s">
        <v>29</v>
      </c>
      <c r="I1489" s="6">
        <v>99</v>
      </c>
      <c r="J1489" s="6" t="s">
        <v>11</v>
      </c>
      <c r="K1489" s="7" t="s">
        <v>2930</v>
      </c>
    </row>
    <row r="1490" spans="1:11" x14ac:dyDescent="0.2">
      <c r="A1490" s="6" t="s">
        <v>8</v>
      </c>
      <c r="B1490" s="6" t="s">
        <v>9</v>
      </c>
      <c r="C1490" s="6" t="s">
        <v>26</v>
      </c>
      <c r="D1490" s="6" t="s">
        <v>27</v>
      </c>
      <c r="E1490" s="42" t="s">
        <v>2931</v>
      </c>
      <c r="F1490" s="6" t="s">
        <v>10</v>
      </c>
      <c r="G1490" s="17">
        <v>20.22</v>
      </c>
      <c r="H1490" s="6" t="s">
        <v>29</v>
      </c>
      <c r="I1490" s="6">
        <v>99</v>
      </c>
      <c r="J1490" s="6" t="s">
        <v>11</v>
      </c>
      <c r="K1490" s="7" t="s">
        <v>2932</v>
      </c>
    </row>
    <row r="1491" spans="1:11" x14ac:dyDescent="0.2">
      <c r="A1491" s="6" t="s">
        <v>8</v>
      </c>
      <c r="B1491" s="6" t="s">
        <v>9</v>
      </c>
      <c r="C1491" s="6" t="s">
        <v>26</v>
      </c>
      <c r="D1491" s="6" t="s">
        <v>27</v>
      </c>
      <c r="E1491" s="42" t="s">
        <v>2933</v>
      </c>
      <c r="F1491" s="6" t="s">
        <v>10</v>
      </c>
      <c r="G1491" s="17">
        <v>20.22</v>
      </c>
      <c r="H1491" s="6" t="s">
        <v>29</v>
      </c>
      <c r="I1491" s="6">
        <v>99</v>
      </c>
      <c r="J1491" s="6" t="s">
        <v>11</v>
      </c>
      <c r="K1491" s="7" t="s">
        <v>2934</v>
      </c>
    </row>
    <row r="1492" spans="1:11" x14ac:dyDescent="0.2">
      <c r="A1492" s="6" t="s">
        <v>8</v>
      </c>
      <c r="B1492" s="6" t="s">
        <v>9</v>
      </c>
      <c r="C1492" s="6" t="s">
        <v>26</v>
      </c>
      <c r="D1492" s="6" t="s">
        <v>27</v>
      </c>
      <c r="E1492" s="42" t="s">
        <v>2935</v>
      </c>
      <c r="F1492" s="6" t="s">
        <v>10</v>
      </c>
      <c r="G1492" s="17">
        <v>20.23</v>
      </c>
      <c r="H1492" s="6" t="s">
        <v>29</v>
      </c>
      <c r="I1492" s="6">
        <v>350</v>
      </c>
      <c r="J1492" s="6" t="s">
        <v>11</v>
      </c>
      <c r="K1492" s="7" t="s">
        <v>2936</v>
      </c>
    </row>
    <row r="1493" spans="1:11" x14ac:dyDescent="0.2">
      <c r="A1493" s="6" t="s">
        <v>8</v>
      </c>
      <c r="B1493" s="6" t="s">
        <v>9</v>
      </c>
      <c r="C1493" s="6" t="s">
        <v>26</v>
      </c>
      <c r="D1493" s="6" t="s">
        <v>27</v>
      </c>
      <c r="E1493" s="42" t="s">
        <v>2937</v>
      </c>
      <c r="F1493" s="6" t="s">
        <v>10</v>
      </c>
      <c r="G1493" s="17">
        <v>20.25</v>
      </c>
      <c r="H1493" s="6" t="s">
        <v>29</v>
      </c>
      <c r="I1493" s="6">
        <v>204</v>
      </c>
      <c r="J1493" s="6" t="s">
        <v>11</v>
      </c>
      <c r="K1493" s="7" t="s">
        <v>2938</v>
      </c>
    </row>
    <row r="1494" spans="1:11" x14ac:dyDescent="0.2">
      <c r="A1494" s="6" t="s">
        <v>8</v>
      </c>
      <c r="B1494" s="6" t="s">
        <v>9</v>
      </c>
      <c r="C1494" s="6" t="s">
        <v>26</v>
      </c>
      <c r="D1494" s="6" t="s">
        <v>27</v>
      </c>
      <c r="E1494" s="42" t="s">
        <v>2939</v>
      </c>
      <c r="F1494" s="6" t="s">
        <v>10</v>
      </c>
      <c r="G1494" s="17">
        <v>20.25</v>
      </c>
      <c r="H1494" s="6" t="s">
        <v>29</v>
      </c>
      <c r="I1494" s="6">
        <v>330</v>
      </c>
      <c r="J1494" s="6" t="s">
        <v>11</v>
      </c>
      <c r="K1494" s="7" t="s">
        <v>2940</v>
      </c>
    </row>
    <row r="1495" spans="1:11" x14ac:dyDescent="0.2">
      <c r="A1495" s="6" t="s">
        <v>8</v>
      </c>
      <c r="B1495" s="6" t="s">
        <v>9</v>
      </c>
      <c r="C1495" s="6" t="s">
        <v>26</v>
      </c>
      <c r="D1495" s="6" t="s">
        <v>27</v>
      </c>
      <c r="E1495" s="42" t="s">
        <v>2941</v>
      </c>
      <c r="F1495" s="6" t="s">
        <v>10</v>
      </c>
      <c r="G1495" s="17">
        <v>20.25</v>
      </c>
      <c r="H1495" s="6" t="s">
        <v>29</v>
      </c>
      <c r="I1495" s="6">
        <v>69</v>
      </c>
      <c r="J1495" s="6" t="s">
        <v>11</v>
      </c>
      <c r="K1495" s="7" t="s">
        <v>2942</v>
      </c>
    </row>
    <row r="1496" spans="1:11" x14ac:dyDescent="0.2">
      <c r="A1496" s="6" t="s">
        <v>8</v>
      </c>
      <c r="B1496" s="6" t="s">
        <v>9</v>
      </c>
      <c r="C1496" s="6" t="s">
        <v>26</v>
      </c>
      <c r="D1496" s="6" t="s">
        <v>27</v>
      </c>
      <c r="E1496" s="42" t="s">
        <v>2943</v>
      </c>
      <c r="F1496" s="6" t="s">
        <v>10</v>
      </c>
      <c r="G1496" s="17">
        <v>20.25</v>
      </c>
      <c r="H1496" s="6" t="s">
        <v>29</v>
      </c>
      <c r="I1496" s="6">
        <v>106</v>
      </c>
      <c r="J1496" s="6" t="s">
        <v>11</v>
      </c>
      <c r="K1496" s="7" t="s">
        <v>2944</v>
      </c>
    </row>
    <row r="1497" spans="1:11" x14ac:dyDescent="0.2">
      <c r="A1497" s="6" t="s">
        <v>8</v>
      </c>
      <c r="B1497" s="6" t="s">
        <v>9</v>
      </c>
      <c r="C1497" s="6" t="s">
        <v>26</v>
      </c>
      <c r="D1497" s="6" t="s">
        <v>27</v>
      </c>
      <c r="E1497" s="42" t="s">
        <v>2945</v>
      </c>
      <c r="F1497" s="6" t="s">
        <v>10</v>
      </c>
      <c r="G1497" s="17">
        <v>20.25</v>
      </c>
      <c r="H1497" s="6" t="s">
        <v>29</v>
      </c>
      <c r="I1497" s="6">
        <v>272</v>
      </c>
      <c r="J1497" s="6" t="s">
        <v>11</v>
      </c>
      <c r="K1497" s="7" t="s">
        <v>2946</v>
      </c>
    </row>
    <row r="1498" spans="1:11" x14ac:dyDescent="0.2">
      <c r="A1498" s="6" t="s">
        <v>8</v>
      </c>
      <c r="B1498" s="6" t="s">
        <v>9</v>
      </c>
      <c r="C1498" s="6" t="s">
        <v>26</v>
      </c>
      <c r="D1498" s="6" t="s">
        <v>27</v>
      </c>
      <c r="E1498" s="42" t="s">
        <v>2947</v>
      </c>
      <c r="F1498" s="6" t="s">
        <v>10</v>
      </c>
      <c r="G1498" s="17">
        <v>20.25</v>
      </c>
      <c r="H1498" s="6" t="s">
        <v>29</v>
      </c>
      <c r="I1498" s="6">
        <v>127</v>
      </c>
      <c r="J1498" s="6" t="s">
        <v>11</v>
      </c>
      <c r="K1498" s="7" t="s">
        <v>2948</v>
      </c>
    </row>
    <row r="1499" spans="1:11" x14ac:dyDescent="0.2">
      <c r="A1499" s="6" t="s">
        <v>8</v>
      </c>
      <c r="B1499" s="6" t="s">
        <v>9</v>
      </c>
      <c r="C1499" s="6" t="s">
        <v>26</v>
      </c>
      <c r="D1499" s="6" t="s">
        <v>27</v>
      </c>
      <c r="E1499" s="42" t="s">
        <v>2949</v>
      </c>
      <c r="F1499" s="6" t="s">
        <v>10</v>
      </c>
      <c r="G1499" s="17">
        <v>20.25</v>
      </c>
      <c r="H1499" s="6" t="s">
        <v>29</v>
      </c>
      <c r="I1499" s="6">
        <v>145</v>
      </c>
      <c r="J1499" s="6" t="s">
        <v>11</v>
      </c>
      <c r="K1499" s="7" t="s">
        <v>2950</v>
      </c>
    </row>
    <row r="1500" spans="1:11" x14ac:dyDescent="0.2">
      <c r="A1500" s="6" t="s">
        <v>8</v>
      </c>
      <c r="B1500" s="6" t="s">
        <v>9</v>
      </c>
      <c r="C1500" s="6" t="s">
        <v>26</v>
      </c>
      <c r="D1500" s="6" t="s">
        <v>27</v>
      </c>
      <c r="E1500" s="42" t="s">
        <v>2951</v>
      </c>
      <c r="F1500" s="6" t="s">
        <v>10</v>
      </c>
      <c r="G1500" s="17">
        <v>20.25</v>
      </c>
      <c r="H1500" s="6" t="s">
        <v>29</v>
      </c>
      <c r="I1500" s="6">
        <v>57</v>
      </c>
      <c r="J1500" s="6" t="s">
        <v>11</v>
      </c>
      <c r="K1500" s="7" t="s">
        <v>2952</v>
      </c>
    </row>
    <row r="1501" spans="1:11" x14ac:dyDescent="0.2">
      <c r="A1501" s="6" t="s">
        <v>8</v>
      </c>
      <c r="B1501" s="6" t="s">
        <v>9</v>
      </c>
      <c r="C1501" s="6" t="s">
        <v>26</v>
      </c>
      <c r="D1501" s="6" t="s">
        <v>27</v>
      </c>
      <c r="E1501" s="42" t="s">
        <v>2953</v>
      </c>
      <c r="F1501" s="6" t="s">
        <v>10</v>
      </c>
      <c r="G1501" s="17">
        <v>20.25</v>
      </c>
      <c r="H1501" s="6" t="s">
        <v>29</v>
      </c>
      <c r="I1501" s="6">
        <v>199</v>
      </c>
      <c r="J1501" s="6" t="s">
        <v>11</v>
      </c>
      <c r="K1501" s="7" t="s">
        <v>2954</v>
      </c>
    </row>
    <row r="1502" spans="1:11" x14ac:dyDescent="0.2">
      <c r="A1502" s="6" t="s">
        <v>8</v>
      </c>
      <c r="B1502" s="6" t="s">
        <v>9</v>
      </c>
      <c r="C1502" s="6" t="s">
        <v>26</v>
      </c>
      <c r="D1502" s="6" t="s">
        <v>27</v>
      </c>
      <c r="E1502" s="42" t="s">
        <v>2955</v>
      </c>
      <c r="F1502" s="6" t="s">
        <v>10</v>
      </c>
      <c r="G1502" s="17">
        <v>20.25</v>
      </c>
      <c r="H1502" s="6" t="s">
        <v>29</v>
      </c>
      <c r="I1502" s="6">
        <v>199</v>
      </c>
      <c r="J1502" s="6" t="s">
        <v>11</v>
      </c>
      <c r="K1502" s="7" t="s">
        <v>2956</v>
      </c>
    </row>
    <row r="1503" spans="1:11" x14ac:dyDescent="0.2">
      <c r="A1503" s="6" t="s">
        <v>8</v>
      </c>
      <c r="B1503" s="6" t="s">
        <v>9</v>
      </c>
      <c r="C1503" s="6" t="s">
        <v>26</v>
      </c>
      <c r="D1503" s="6" t="s">
        <v>27</v>
      </c>
      <c r="E1503" s="42" t="s">
        <v>2957</v>
      </c>
      <c r="F1503" s="6" t="s">
        <v>10</v>
      </c>
      <c r="G1503" s="17">
        <v>20.25</v>
      </c>
      <c r="H1503" s="6" t="s">
        <v>29</v>
      </c>
      <c r="I1503" s="6">
        <v>297</v>
      </c>
      <c r="J1503" s="6" t="s">
        <v>11</v>
      </c>
      <c r="K1503" s="7" t="s">
        <v>2958</v>
      </c>
    </row>
    <row r="1504" spans="1:11" x14ac:dyDescent="0.2">
      <c r="A1504" s="6" t="s">
        <v>8</v>
      </c>
      <c r="B1504" s="6" t="s">
        <v>9</v>
      </c>
      <c r="C1504" s="6" t="s">
        <v>26</v>
      </c>
      <c r="D1504" s="6" t="s">
        <v>27</v>
      </c>
      <c r="E1504" s="42" t="s">
        <v>2959</v>
      </c>
      <c r="F1504" s="6" t="s">
        <v>10</v>
      </c>
      <c r="G1504" s="17">
        <v>20.25</v>
      </c>
      <c r="H1504" s="6" t="s">
        <v>29</v>
      </c>
      <c r="I1504" s="6">
        <v>145</v>
      </c>
      <c r="J1504" s="6" t="s">
        <v>11</v>
      </c>
      <c r="K1504" s="7" t="s">
        <v>2960</v>
      </c>
    </row>
    <row r="1505" spans="1:11" x14ac:dyDescent="0.2">
      <c r="A1505" s="6" t="s">
        <v>8</v>
      </c>
      <c r="B1505" s="6" t="s">
        <v>9</v>
      </c>
      <c r="C1505" s="6" t="s">
        <v>26</v>
      </c>
      <c r="D1505" s="6" t="s">
        <v>27</v>
      </c>
      <c r="E1505" s="42" t="s">
        <v>2961</v>
      </c>
      <c r="F1505" s="6" t="s">
        <v>10</v>
      </c>
      <c r="G1505" s="17">
        <v>20.25</v>
      </c>
      <c r="H1505" s="6" t="s">
        <v>29</v>
      </c>
      <c r="I1505" s="6">
        <v>54</v>
      </c>
      <c r="J1505" s="6" t="s">
        <v>11</v>
      </c>
      <c r="K1505" s="7" t="s">
        <v>2962</v>
      </c>
    </row>
    <row r="1506" spans="1:11" x14ac:dyDescent="0.2">
      <c r="A1506" s="6" t="s">
        <v>8</v>
      </c>
      <c r="B1506" s="6" t="s">
        <v>9</v>
      </c>
      <c r="C1506" s="6" t="s">
        <v>26</v>
      </c>
      <c r="D1506" s="6" t="s">
        <v>27</v>
      </c>
      <c r="E1506" s="42" t="s">
        <v>2963</v>
      </c>
      <c r="F1506" s="6" t="s">
        <v>10</v>
      </c>
      <c r="G1506" s="17">
        <v>20.25</v>
      </c>
      <c r="H1506" s="6" t="s">
        <v>29</v>
      </c>
      <c r="I1506" s="6">
        <v>106</v>
      </c>
      <c r="J1506" s="6" t="s">
        <v>11</v>
      </c>
      <c r="K1506" s="7" t="s">
        <v>2964</v>
      </c>
    </row>
    <row r="1507" spans="1:11" x14ac:dyDescent="0.2">
      <c r="A1507" s="6" t="s">
        <v>8</v>
      </c>
      <c r="B1507" s="6" t="s">
        <v>9</v>
      </c>
      <c r="C1507" s="6" t="s">
        <v>26</v>
      </c>
      <c r="D1507" s="6" t="s">
        <v>27</v>
      </c>
      <c r="E1507" s="42" t="s">
        <v>2965</v>
      </c>
      <c r="F1507" s="6" t="s">
        <v>10</v>
      </c>
      <c r="G1507" s="17">
        <v>20.25</v>
      </c>
      <c r="H1507" s="6" t="s">
        <v>29</v>
      </c>
      <c r="I1507" s="6">
        <v>109</v>
      </c>
      <c r="J1507" s="6" t="s">
        <v>11</v>
      </c>
      <c r="K1507" s="7" t="s">
        <v>2966</v>
      </c>
    </row>
    <row r="1508" spans="1:11" x14ac:dyDescent="0.2">
      <c r="A1508" s="6" t="s">
        <v>8</v>
      </c>
      <c r="B1508" s="6" t="s">
        <v>9</v>
      </c>
      <c r="C1508" s="6" t="s">
        <v>26</v>
      </c>
      <c r="D1508" s="6" t="s">
        <v>27</v>
      </c>
      <c r="E1508" s="42" t="s">
        <v>2967</v>
      </c>
      <c r="F1508" s="6" t="s">
        <v>10</v>
      </c>
      <c r="G1508" s="17">
        <v>20.239999999999998</v>
      </c>
      <c r="H1508" s="6" t="s">
        <v>29</v>
      </c>
      <c r="I1508" s="6">
        <v>166</v>
      </c>
      <c r="J1508" s="6" t="s">
        <v>11</v>
      </c>
      <c r="K1508" s="7" t="s">
        <v>2968</v>
      </c>
    </row>
    <row r="1509" spans="1:11" x14ac:dyDescent="0.2">
      <c r="A1509" s="6" t="s">
        <v>8</v>
      </c>
      <c r="B1509" s="6" t="s">
        <v>9</v>
      </c>
      <c r="C1509" s="6" t="s">
        <v>26</v>
      </c>
      <c r="D1509" s="6" t="s">
        <v>27</v>
      </c>
      <c r="E1509" s="42" t="s">
        <v>2969</v>
      </c>
      <c r="F1509" s="6" t="s">
        <v>10</v>
      </c>
      <c r="G1509" s="17">
        <v>20.22</v>
      </c>
      <c r="H1509" s="6" t="s">
        <v>29</v>
      </c>
      <c r="I1509" s="6">
        <v>125</v>
      </c>
      <c r="J1509" s="6" t="s">
        <v>11</v>
      </c>
      <c r="K1509" s="7" t="s">
        <v>2970</v>
      </c>
    </row>
    <row r="1510" spans="1:11" x14ac:dyDescent="0.2">
      <c r="A1510" s="6" t="s">
        <v>8</v>
      </c>
      <c r="B1510" s="6" t="s">
        <v>9</v>
      </c>
      <c r="C1510" s="6" t="s">
        <v>26</v>
      </c>
      <c r="D1510" s="6" t="s">
        <v>27</v>
      </c>
      <c r="E1510" s="42" t="s">
        <v>2971</v>
      </c>
      <c r="F1510" s="6" t="s">
        <v>10</v>
      </c>
      <c r="G1510" s="17">
        <v>20.22</v>
      </c>
      <c r="H1510" s="6" t="s">
        <v>29</v>
      </c>
      <c r="I1510" s="6">
        <v>95</v>
      </c>
      <c r="J1510" s="6" t="s">
        <v>11</v>
      </c>
      <c r="K1510" s="7" t="s">
        <v>2972</v>
      </c>
    </row>
    <row r="1511" spans="1:11" x14ac:dyDescent="0.2">
      <c r="A1511" s="6" t="s">
        <v>8</v>
      </c>
      <c r="B1511" s="6" t="s">
        <v>9</v>
      </c>
      <c r="C1511" s="6" t="s">
        <v>26</v>
      </c>
      <c r="D1511" s="6" t="s">
        <v>27</v>
      </c>
      <c r="E1511" s="42" t="s">
        <v>2973</v>
      </c>
      <c r="F1511" s="6" t="s">
        <v>10</v>
      </c>
      <c r="G1511" s="17">
        <v>20.22</v>
      </c>
      <c r="H1511" s="6" t="s">
        <v>29</v>
      </c>
      <c r="I1511" s="6">
        <v>99</v>
      </c>
      <c r="J1511" s="6" t="s">
        <v>11</v>
      </c>
      <c r="K1511" s="7" t="s">
        <v>2974</v>
      </c>
    </row>
    <row r="1512" spans="1:11" x14ac:dyDescent="0.2">
      <c r="A1512" s="6" t="s">
        <v>8</v>
      </c>
      <c r="B1512" s="6" t="s">
        <v>9</v>
      </c>
      <c r="C1512" s="6" t="s">
        <v>26</v>
      </c>
      <c r="D1512" s="6" t="s">
        <v>27</v>
      </c>
      <c r="E1512" s="42" t="s">
        <v>2975</v>
      </c>
      <c r="F1512" s="6" t="s">
        <v>10</v>
      </c>
      <c r="G1512" s="17">
        <v>20.21</v>
      </c>
      <c r="H1512" s="6" t="s">
        <v>29</v>
      </c>
      <c r="I1512" s="6">
        <v>370</v>
      </c>
      <c r="J1512" s="6" t="s">
        <v>11</v>
      </c>
      <c r="K1512" s="7" t="s">
        <v>2976</v>
      </c>
    </row>
    <row r="1513" spans="1:11" x14ac:dyDescent="0.2">
      <c r="A1513" s="6" t="s">
        <v>8</v>
      </c>
      <c r="B1513" s="6" t="s">
        <v>9</v>
      </c>
      <c r="C1513" s="6" t="s">
        <v>26</v>
      </c>
      <c r="D1513" s="6" t="s">
        <v>27</v>
      </c>
      <c r="E1513" s="42" t="s">
        <v>2977</v>
      </c>
      <c r="F1513" s="6" t="s">
        <v>10</v>
      </c>
      <c r="G1513" s="17">
        <v>20.239999999999998</v>
      </c>
      <c r="H1513" s="6" t="s">
        <v>29</v>
      </c>
      <c r="I1513" s="6">
        <v>190</v>
      </c>
      <c r="J1513" s="6" t="s">
        <v>11</v>
      </c>
      <c r="K1513" s="7" t="s">
        <v>2978</v>
      </c>
    </row>
    <row r="1514" spans="1:11" x14ac:dyDescent="0.2">
      <c r="A1514" s="6" t="s">
        <v>8</v>
      </c>
      <c r="B1514" s="6" t="s">
        <v>9</v>
      </c>
      <c r="C1514" s="6" t="s">
        <v>26</v>
      </c>
      <c r="D1514" s="6" t="s">
        <v>27</v>
      </c>
      <c r="E1514" s="42" t="s">
        <v>2979</v>
      </c>
      <c r="F1514" s="6" t="s">
        <v>10</v>
      </c>
      <c r="G1514" s="17">
        <v>20.239999999999998</v>
      </c>
      <c r="H1514" s="6" t="s">
        <v>29</v>
      </c>
      <c r="I1514" s="6">
        <v>222</v>
      </c>
      <c r="J1514" s="6" t="s">
        <v>11</v>
      </c>
      <c r="K1514" s="7" t="s">
        <v>2980</v>
      </c>
    </row>
    <row r="1515" spans="1:11" x14ac:dyDescent="0.2">
      <c r="A1515" s="6" t="s">
        <v>8</v>
      </c>
      <c r="B1515" s="6" t="s">
        <v>9</v>
      </c>
      <c r="C1515" s="6" t="s">
        <v>26</v>
      </c>
      <c r="D1515" s="6" t="s">
        <v>27</v>
      </c>
      <c r="E1515" s="42" t="s">
        <v>2981</v>
      </c>
      <c r="F1515" s="6" t="s">
        <v>10</v>
      </c>
      <c r="G1515" s="17">
        <v>20.21</v>
      </c>
      <c r="H1515" s="6" t="s">
        <v>29</v>
      </c>
      <c r="I1515" s="6">
        <v>456</v>
      </c>
      <c r="J1515" s="6" t="s">
        <v>11</v>
      </c>
      <c r="K1515" s="7" t="s">
        <v>2982</v>
      </c>
    </row>
    <row r="1516" spans="1:11" x14ac:dyDescent="0.2">
      <c r="A1516" s="6" t="s">
        <v>8</v>
      </c>
      <c r="B1516" s="6" t="s">
        <v>9</v>
      </c>
      <c r="C1516" s="6" t="s">
        <v>26</v>
      </c>
      <c r="D1516" s="6" t="s">
        <v>27</v>
      </c>
      <c r="E1516" s="42" t="s">
        <v>2983</v>
      </c>
      <c r="F1516" s="6" t="s">
        <v>10</v>
      </c>
      <c r="G1516" s="17">
        <v>20.2</v>
      </c>
      <c r="H1516" s="6" t="s">
        <v>29</v>
      </c>
      <c r="I1516" s="6">
        <v>100</v>
      </c>
      <c r="J1516" s="6" t="s">
        <v>11</v>
      </c>
      <c r="K1516" s="7" t="s">
        <v>2984</v>
      </c>
    </row>
    <row r="1517" spans="1:11" x14ac:dyDescent="0.2">
      <c r="A1517" s="6" t="s">
        <v>8</v>
      </c>
      <c r="B1517" s="6" t="s">
        <v>9</v>
      </c>
      <c r="C1517" s="6" t="s">
        <v>26</v>
      </c>
      <c r="D1517" s="6" t="s">
        <v>27</v>
      </c>
      <c r="E1517" s="42" t="s">
        <v>2985</v>
      </c>
      <c r="F1517" s="6" t="s">
        <v>10</v>
      </c>
      <c r="G1517" s="17">
        <v>20.3</v>
      </c>
      <c r="H1517" s="6" t="s">
        <v>29</v>
      </c>
      <c r="I1517" s="6">
        <v>47</v>
      </c>
      <c r="J1517" s="6" t="s">
        <v>11</v>
      </c>
      <c r="K1517" s="7" t="s">
        <v>2986</v>
      </c>
    </row>
    <row r="1518" spans="1:11" x14ac:dyDescent="0.2">
      <c r="A1518" s="6" t="s">
        <v>8</v>
      </c>
      <c r="B1518" s="6" t="s">
        <v>9</v>
      </c>
      <c r="C1518" s="6" t="s">
        <v>26</v>
      </c>
      <c r="D1518" s="6" t="s">
        <v>27</v>
      </c>
      <c r="E1518" s="42" t="s">
        <v>2987</v>
      </c>
      <c r="F1518" s="6" t="s">
        <v>10</v>
      </c>
      <c r="G1518" s="17">
        <v>20.3</v>
      </c>
      <c r="H1518" s="6" t="s">
        <v>29</v>
      </c>
      <c r="I1518" s="6">
        <v>35</v>
      </c>
      <c r="J1518" s="6" t="s">
        <v>11</v>
      </c>
      <c r="K1518" s="7" t="s">
        <v>2988</v>
      </c>
    </row>
    <row r="1519" spans="1:11" x14ac:dyDescent="0.2">
      <c r="A1519" s="6" t="s">
        <v>8</v>
      </c>
      <c r="B1519" s="6" t="s">
        <v>9</v>
      </c>
      <c r="C1519" s="6" t="s">
        <v>26</v>
      </c>
      <c r="D1519" s="6" t="s">
        <v>27</v>
      </c>
      <c r="E1519" s="42" t="s">
        <v>2989</v>
      </c>
      <c r="F1519" s="6" t="s">
        <v>10</v>
      </c>
      <c r="G1519" s="17">
        <v>20.309999999999999</v>
      </c>
      <c r="H1519" s="6" t="s">
        <v>29</v>
      </c>
      <c r="I1519" s="6">
        <v>21</v>
      </c>
      <c r="J1519" s="6" t="s">
        <v>11</v>
      </c>
      <c r="K1519" s="7" t="s">
        <v>2990</v>
      </c>
    </row>
    <row r="1520" spans="1:11" x14ac:dyDescent="0.2">
      <c r="A1520" s="6" t="s">
        <v>8</v>
      </c>
      <c r="B1520" s="6" t="s">
        <v>9</v>
      </c>
      <c r="C1520" s="6" t="s">
        <v>26</v>
      </c>
      <c r="D1520" s="6" t="s">
        <v>27</v>
      </c>
      <c r="E1520" s="42" t="s">
        <v>2991</v>
      </c>
      <c r="F1520" s="6" t="s">
        <v>10</v>
      </c>
      <c r="G1520" s="17">
        <v>20.309999999999999</v>
      </c>
      <c r="H1520" s="6" t="s">
        <v>29</v>
      </c>
      <c r="I1520" s="6">
        <v>226</v>
      </c>
      <c r="J1520" s="6" t="s">
        <v>11</v>
      </c>
      <c r="K1520" s="7" t="s">
        <v>2992</v>
      </c>
    </row>
    <row r="1521" spans="1:11" x14ac:dyDescent="0.2">
      <c r="A1521" s="6" t="s">
        <v>8</v>
      </c>
      <c r="B1521" s="6" t="s">
        <v>9</v>
      </c>
      <c r="C1521" s="6" t="s">
        <v>26</v>
      </c>
      <c r="D1521" s="6" t="s">
        <v>27</v>
      </c>
      <c r="E1521" s="42" t="s">
        <v>2993</v>
      </c>
      <c r="F1521" s="6" t="s">
        <v>10</v>
      </c>
      <c r="G1521" s="17">
        <v>20.32</v>
      </c>
      <c r="H1521" s="6" t="s">
        <v>29</v>
      </c>
      <c r="I1521" s="6">
        <v>124</v>
      </c>
      <c r="J1521" s="6" t="s">
        <v>11</v>
      </c>
      <c r="K1521" s="7" t="s">
        <v>2994</v>
      </c>
    </row>
    <row r="1522" spans="1:11" x14ac:dyDescent="0.2">
      <c r="A1522" s="6" t="s">
        <v>8</v>
      </c>
      <c r="B1522" s="6" t="s">
        <v>9</v>
      </c>
      <c r="C1522" s="6" t="s">
        <v>26</v>
      </c>
      <c r="D1522" s="6" t="s">
        <v>27</v>
      </c>
      <c r="E1522" s="42" t="s">
        <v>2995</v>
      </c>
      <c r="F1522" s="6" t="s">
        <v>10</v>
      </c>
      <c r="G1522" s="17">
        <v>20.309999999999999</v>
      </c>
      <c r="H1522" s="6" t="s">
        <v>29</v>
      </c>
      <c r="I1522" s="6">
        <v>250</v>
      </c>
      <c r="J1522" s="6" t="s">
        <v>11</v>
      </c>
      <c r="K1522" s="7" t="s">
        <v>2996</v>
      </c>
    </row>
    <row r="1523" spans="1:11" x14ac:dyDescent="0.2">
      <c r="A1523" s="6" t="s">
        <v>8</v>
      </c>
      <c r="B1523" s="6" t="s">
        <v>9</v>
      </c>
      <c r="C1523" s="6" t="s">
        <v>26</v>
      </c>
      <c r="D1523" s="6" t="s">
        <v>27</v>
      </c>
      <c r="E1523" s="42" t="s">
        <v>2997</v>
      </c>
      <c r="F1523" s="6" t="s">
        <v>10</v>
      </c>
      <c r="G1523" s="17">
        <v>20.309999999999999</v>
      </c>
      <c r="H1523" s="6" t="s">
        <v>29</v>
      </c>
      <c r="I1523" s="6">
        <v>58</v>
      </c>
      <c r="J1523" s="6" t="s">
        <v>11</v>
      </c>
      <c r="K1523" s="7" t="s">
        <v>2998</v>
      </c>
    </row>
    <row r="1524" spans="1:11" x14ac:dyDescent="0.2">
      <c r="A1524" s="6" t="s">
        <v>8</v>
      </c>
      <c r="B1524" s="6" t="s">
        <v>9</v>
      </c>
      <c r="C1524" s="6" t="s">
        <v>26</v>
      </c>
      <c r="D1524" s="6" t="s">
        <v>27</v>
      </c>
      <c r="E1524" s="42" t="s">
        <v>2999</v>
      </c>
      <c r="F1524" s="6" t="s">
        <v>10</v>
      </c>
      <c r="G1524" s="17">
        <v>20.309999999999999</v>
      </c>
      <c r="H1524" s="6" t="s">
        <v>29</v>
      </c>
      <c r="I1524" s="6">
        <v>92</v>
      </c>
      <c r="J1524" s="6" t="s">
        <v>11</v>
      </c>
      <c r="K1524" s="7" t="s">
        <v>3000</v>
      </c>
    </row>
    <row r="1525" spans="1:11" x14ac:dyDescent="0.2">
      <c r="A1525" s="6" t="s">
        <v>8</v>
      </c>
      <c r="B1525" s="6" t="s">
        <v>9</v>
      </c>
      <c r="C1525" s="6" t="s">
        <v>26</v>
      </c>
      <c r="D1525" s="6" t="s">
        <v>27</v>
      </c>
      <c r="E1525" s="42" t="s">
        <v>3001</v>
      </c>
      <c r="F1525" s="6" t="s">
        <v>10</v>
      </c>
      <c r="G1525" s="17">
        <v>20.309999999999999</v>
      </c>
      <c r="H1525" s="6" t="s">
        <v>29</v>
      </c>
      <c r="I1525" s="6">
        <v>126</v>
      </c>
      <c r="J1525" s="6" t="s">
        <v>11</v>
      </c>
      <c r="K1525" s="7" t="s">
        <v>3002</v>
      </c>
    </row>
    <row r="1526" spans="1:11" x14ac:dyDescent="0.2">
      <c r="A1526" s="6" t="s">
        <v>8</v>
      </c>
      <c r="B1526" s="6" t="s">
        <v>9</v>
      </c>
      <c r="C1526" s="6" t="s">
        <v>26</v>
      </c>
      <c r="D1526" s="6" t="s">
        <v>27</v>
      </c>
      <c r="E1526" s="42" t="s">
        <v>3003</v>
      </c>
      <c r="F1526" s="6" t="s">
        <v>10</v>
      </c>
      <c r="G1526" s="17">
        <v>20.329999999999998</v>
      </c>
      <c r="H1526" s="6" t="s">
        <v>29</v>
      </c>
      <c r="I1526" s="6">
        <v>542</v>
      </c>
      <c r="J1526" s="6" t="s">
        <v>11</v>
      </c>
      <c r="K1526" s="7" t="s">
        <v>3004</v>
      </c>
    </row>
    <row r="1527" spans="1:11" x14ac:dyDescent="0.2">
      <c r="A1527" s="6" t="s">
        <v>8</v>
      </c>
      <c r="B1527" s="6" t="s">
        <v>9</v>
      </c>
      <c r="C1527" s="6" t="s">
        <v>26</v>
      </c>
      <c r="D1527" s="6" t="s">
        <v>27</v>
      </c>
      <c r="E1527" s="42" t="s">
        <v>3005</v>
      </c>
      <c r="F1527" s="6" t="s">
        <v>10</v>
      </c>
      <c r="G1527" s="17">
        <v>20.34</v>
      </c>
      <c r="H1527" s="6" t="s">
        <v>29</v>
      </c>
      <c r="I1527" s="6">
        <v>145</v>
      </c>
      <c r="J1527" s="6" t="s">
        <v>11</v>
      </c>
      <c r="K1527" s="7" t="s">
        <v>3006</v>
      </c>
    </row>
    <row r="1528" spans="1:11" x14ac:dyDescent="0.2">
      <c r="A1528" s="6" t="s">
        <v>8</v>
      </c>
      <c r="B1528" s="6" t="s">
        <v>9</v>
      </c>
      <c r="C1528" s="6" t="s">
        <v>26</v>
      </c>
      <c r="D1528" s="6" t="s">
        <v>27</v>
      </c>
      <c r="E1528" s="42" t="s">
        <v>3007</v>
      </c>
      <c r="F1528" s="6" t="s">
        <v>10</v>
      </c>
      <c r="G1528" s="17">
        <v>20.36</v>
      </c>
      <c r="H1528" s="6" t="s">
        <v>29</v>
      </c>
      <c r="I1528" s="6">
        <v>180</v>
      </c>
      <c r="J1528" s="6" t="s">
        <v>11</v>
      </c>
      <c r="K1528" s="7" t="s">
        <v>3008</v>
      </c>
    </row>
    <row r="1529" spans="1:11" x14ac:dyDescent="0.2">
      <c r="A1529" s="6" t="s">
        <v>8</v>
      </c>
      <c r="B1529" s="6" t="s">
        <v>9</v>
      </c>
      <c r="C1529" s="6" t="s">
        <v>26</v>
      </c>
      <c r="D1529" s="6" t="s">
        <v>27</v>
      </c>
      <c r="E1529" s="42" t="s">
        <v>3009</v>
      </c>
      <c r="F1529" s="6" t="s">
        <v>10</v>
      </c>
      <c r="G1529" s="17">
        <v>20.36</v>
      </c>
      <c r="H1529" s="6" t="s">
        <v>29</v>
      </c>
      <c r="I1529" s="6">
        <v>221</v>
      </c>
      <c r="J1529" s="6" t="s">
        <v>11</v>
      </c>
      <c r="K1529" s="7" t="s">
        <v>3010</v>
      </c>
    </row>
    <row r="1530" spans="1:11" x14ac:dyDescent="0.2">
      <c r="A1530" s="6" t="s">
        <v>8</v>
      </c>
      <c r="B1530" s="6" t="s">
        <v>9</v>
      </c>
      <c r="C1530" s="6" t="s">
        <v>26</v>
      </c>
      <c r="D1530" s="6" t="s">
        <v>27</v>
      </c>
      <c r="E1530" s="42" t="s">
        <v>3011</v>
      </c>
      <c r="F1530" s="6" t="s">
        <v>10</v>
      </c>
      <c r="G1530" s="17">
        <v>20.36</v>
      </c>
      <c r="H1530" s="6" t="s">
        <v>29</v>
      </c>
      <c r="I1530" s="6">
        <v>51</v>
      </c>
      <c r="J1530" s="6" t="s">
        <v>11</v>
      </c>
      <c r="K1530" s="7" t="s">
        <v>3012</v>
      </c>
    </row>
    <row r="1531" spans="1:11" x14ac:dyDescent="0.2">
      <c r="A1531" s="6" t="s">
        <v>8</v>
      </c>
      <c r="B1531" s="6" t="s">
        <v>9</v>
      </c>
      <c r="C1531" s="6" t="s">
        <v>26</v>
      </c>
      <c r="D1531" s="6" t="s">
        <v>27</v>
      </c>
      <c r="E1531" s="42" t="s">
        <v>3013</v>
      </c>
      <c r="F1531" s="6" t="s">
        <v>10</v>
      </c>
      <c r="G1531" s="17">
        <v>20.32</v>
      </c>
      <c r="H1531" s="6" t="s">
        <v>29</v>
      </c>
      <c r="I1531" s="6">
        <v>203</v>
      </c>
      <c r="J1531" s="6" t="s">
        <v>11</v>
      </c>
      <c r="K1531" s="7" t="s">
        <v>3014</v>
      </c>
    </row>
    <row r="1532" spans="1:11" x14ac:dyDescent="0.2">
      <c r="A1532" s="6" t="s">
        <v>8</v>
      </c>
      <c r="B1532" s="6" t="s">
        <v>9</v>
      </c>
      <c r="C1532" s="6" t="s">
        <v>26</v>
      </c>
      <c r="D1532" s="6" t="s">
        <v>27</v>
      </c>
      <c r="E1532" s="42" t="s">
        <v>3015</v>
      </c>
      <c r="F1532" s="6" t="s">
        <v>10</v>
      </c>
      <c r="G1532" s="17">
        <v>20.29</v>
      </c>
      <c r="H1532" s="6" t="s">
        <v>29</v>
      </c>
      <c r="I1532" s="6">
        <v>98</v>
      </c>
      <c r="J1532" s="6" t="s">
        <v>11</v>
      </c>
      <c r="K1532" s="7" t="s">
        <v>3016</v>
      </c>
    </row>
    <row r="1533" spans="1:11" x14ac:dyDescent="0.2">
      <c r="A1533" s="6" t="s">
        <v>8</v>
      </c>
      <c r="B1533" s="6" t="s">
        <v>9</v>
      </c>
      <c r="C1533" s="6" t="s">
        <v>26</v>
      </c>
      <c r="D1533" s="6" t="s">
        <v>27</v>
      </c>
      <c r="E1533" s="42" t="s">
        <v>3017</v>
      </c>
      <c r="F1533" s="6" t="s">
        <v>10</v>
      </c>
      <c r="G1533" s="17">
        <v>20.3</v>
      </c>
      <c r="H1533" s="6" t="s">
        <v>29</v>
      </c>
      <c r="I1533" s="6">
        <v>362</v>
      </c>
      <c r="J1533" s="6" t="s">
        <v>11</v>
      </c>
      <c r="K1533" s="7" t="s">
        <v>3018</v>
      </c>
    </row>
    <row r="1534" spans="1:11" x14ac:dyDescent="0.2">
      <c r="A1534" s="6" t="s">
        <v>8</v>
      </c>
      <c r="B1534" s="6" t="s">
        <v>9</v>
      </c>
      <c r="C1534" s="6" t="s">
        <v>26</v>
      </c>
      <c r="D1534" s="6" t="s">
        <v>27</v>
      </c>
      <c r="E1534" s="42" t="s">
        <v>3019</v>
      </c>
      <c r="F1534" s="6" t="s">
        <v>10</v>
      </c>
      <c r="G1534" s="17">
        <v>20.29</v>
      </c>
      <c r="H1534" s="6" t="s">
        <v>29</v>
      </c>
      <c r="I1534" s="6">
        <v>99</v>
      </c>
      <c r="J1534" s="6" t="s">
        <v>11</v>
      </c>
      <c r="K1534" s="7" t="s">
        <v>3020</v>
      </c>
    </row>
    <row r="1535" spans="1:11" x14ac:dyDescent="0.2">
      <c r="A1535" s="6" t="s">
        <v>8</v>
      </c>
      <c r="B1535" s="6" t="s">
        <v>9</v>
      </c>
      <c r="C1535" s="6" t="s">
        <v>26</v>
      </c>
      <c r="D1535" s="6" t="s">
        <v>27</v>
      </c>
      <c r="E1535" s="42" t="s">
        <v>3021</v>
      </c>
      <c r="F1535" s="6" t="s">
        <v>10</v>
      </c>
      <c r="G1535" s="17">
        <v>20.260000000000002</v>
      </c>
      <c r="H1535" s="6" t="s">
        <v>29</v>
      </c>
      <c r="I1535" s="6">
        <v>181</v>
      </c>
      <c r="J1535" s="6" t="s">
        <v>11</v>
      </c>
      <c r="K1535" s="7" t="s">
        <v>3022</v>
      </c>
    </row>
    <row r="1536" spans="1:11" x14ac:dyDescent="0.2">
      <c r="A1536" s="6" t="s">
        <v>8</v>
      </c>
      <c r="B1536" s="6" t="s">
        <v>9</v>
      </c>
      <c r="C1536" s="6" t="s">
        <v>26</v>
      </c>
      <c r="D1536" s="6" t="s">
        <v>27</v>
      </c>
      <c r="E1536" s="42" t="s">
        <v>3023</v>
      </c>
      <c r="F1536" s="6" t="s">
        <v>10</v>
      </c>
      <c r="G1536" s="17">
        <v>20.28</v>
      </c>
      <c r="H1536" s="6" t="s">
        <v>29</v>
      </c>
      <c r="I1536" s="6">
        <v>330</v>
      </c>
      <c r="J1536" s="6" t="s">
        <v>11</v>
      </c>
      <c r="K1536" s="7" t="s">
        <v>3024</v>
      </c>
    </row>
    <row r="1537" spans="1:11" x14ac:dyDescent="0.2">
      <c r="A1537" s="6" t="s">
        <v>8</v>
      </c>
      <c r="B1537" s="6" t="s">
        <v>9</v>
      </c>
      <c r="C1537" s="6" t="s">
        <v>26</v>
      </c>
      <c r="D1537" s="6" t="s">
        <v>27</v>
      </c>
      <c r="E1537" s="42" t="s">
        <v>3025</v>
      </c>
      <c r="F1537" s="6" t="s">
        <v>10</v>
      </c>
      <c r="G1537" s="17">
        <v>20.28</v>
      </c>
      <c r="H1537" s="6" t="s">
        <v>29</v>
      </c>
      <c r="I1537" s="6">
        <v>98</v>
      </c>
      <c r="J1537" s="6" t="s">
        <v>11</v>
      </c>
      <c r="K1537" s="7" t="s">
        <v>3026</v>
      </c>
    </row>
    <row r="1538" spans="1:11" x14ac:dyDescent="0.2">
      <c r="A1538" s="6" t="s">
        <v>8</v>
      </c>
      <c r="B1538" s="6" t="s">
        <v>9</v>
      </c>
      <c r="C1538" s="6" t="s">
        <v>26</v>
      </c>
      <c r="D1538" s="6" t="s">
        <v>27</v>
      </c>
      <c r="E1538" s="42" t="s">
        <v>3027</v>
      </c>
      <c r="F1538" s="6" t="s">
        <v>10</v>
      </c>
      <c r="G1538" s="17">
        <v>20.28</v>
      </c>
      <c r="H1538" s="6" t="s">
        <v>29</v>
      </c>
      <c r="I1538" s="6">
        <v>150</v>
      </c>
      <c r="J1538" s="6" t="s">
        <v>11</v>
      </c>
      <c r="K1538" s="7" t="s">
        <v>3028</v>
      </c>
    </row>
    <row r="1539" spans="1:11" x14ac:dyDescent="0.2">
      <c r="A1539" s="6" t="s">
        <v>8</v>
      </c>
      <c r="B1539" s="6" t="s">
        <v>9</v>
      </c>
      <c r="C1539" s="6" t="s">
        <v>26</v>
      </c>
      <c r="D1539" s="6" t="s">
        <v>27</v>
      </c>
      <c r="E1539" s="42" t="s">
        <v>3029</v>
      </c>
      <c r="F1539" s="6" t="s">
        <v>10</v>
      </c>
      <c r="G1539" s="17">
        <v>20.28</v>
      </c>
      <c r="H1539" s="6" t="s">
        <v>29</v>
      </c>
      <c r="I1539" s="6">
        <v>272</v>
      </c>
      <c r="J1539" s="6" t="s">
        <v>11</v>
      </c>
      <c r="K1539" s="7" t="s">
        <v>3030</v>
      </c>
    </row>
    <row r="1540" spans="1:11" x14ac:dyDescent="0.2">
      <c r="A1540" s="6" t="s">
        <v>8</v>
      </c>
      <c r="B1540" s="6" t="s">
        <v>9</v>
      </c>
      <c r="C1540" s="6" t="s">
        <v>26</v>
      </c>
      <c r="D1540" s="6" t="s">
        <v>27</v>
      </c>
      <c r="E1540" s="42" t="s">
        <v>3031</v>
      </c>
      <c r="F1540" s="6" t="s">
        <v>10</v>
      </c>
      <c r="G1540" s="17">
        <v>20.28</v>
      </c>
      <c r="H1540" s="6" t="s">
        <v>29</v>
      </c>
      <c r="I1540" s="6">
        <v>78</v>
      </c>
      <c r="J1540" s="6" t="s">
        <v>11</v>
      </c>
      <c r="K1540" s="7" t="s">
        <v>3032</v>
      </c>
    </row>
    <row r="1541" spans="1:11" x14ac:dyDescent="0.2">
      <c r="A1541" s="6" t="s">
        <v>8</v>
      </c>
      <c r="B1541" s="6" t="s">
        <v>9</v>
      </c>
      <c r="C1541" s="6" t="s">
        <v>26</v>
      </c>
      <c r="D1541" s="6" t="s">
        <v>27</v>
      </c>
      <c r="E1541" s="42" t="s">
        <v>3033</v>
      </c>
      <c r="F1541" s="6" t="s">
        <v>10</v>
      </c>
      <c r="G1541" s="17">
        <v>20.28</v>
      </c>
      <c r="H1541" s="6" t="s">
        <v>29</v>
      </c>
      <c r="I1541" s="6">
        <v>367</v>
      </c>
      <c r="J1541" s="6" t="s">
        <v>11</v>
      </c>
      <c r="K1541" s="7" t="s">
        <v>3034</v>
      </c>
    </row>
    <row r="1542" spans="1:11" x14ac:dyDescent="0.2">
      <c r="A1542" s="6" t="s">
        <v>8</v>
      </c>
      <c r="B1542" s="6" t="s">
        <v>9</v>
      </c>
      <c r="C1542" s="6" t="s">
        <v>26</v>
      </c>
      <c r="D1542" s="6" t="s">
        <v>27</v>
      </c>
      <c r="E1542" s="42" t="s">
        <v>3035</v>
      </c>
      <c r="F1542" s="6" t="s">
        <v>10</v>
      </c>
      <c r="G1542" s="17">
        <v>20.28</v>
      </c>
      <c r="H1542" s="6" t="s">
        <v>29</v>
      </c>
      <c r="I1542" s="6">
        <v>164</v>
      </c>
      <c r="J1542" s="6" t="s">
        <v>11</v>
      </c>
      <c r="K1542" s="7" t="s">
        <v>3036</v>
      </c>
    </row>
    <row r="1543" spans="1:11" x14ac:dyDescent="0.2">
      <c r="A1543" s="6" t="s">
        <v>8</v>
      </c>
      <c r="B1543" s="6" t="s">
        <v>9</v>
      </c>
      <c r="C1543" s="6" t="s">
        <v>26</v>
      </c>
      <c r="D1543" s="6" t="s">
        <v>27</v>
      </c>
      <c r="E1543" s="42" t="s">
        <v>3037</v>
      </c>
      <c r="F1543" s="6" t="s">
        <v>10</v>
      </c>
      <c r="G1543" s="17">
        <v>20.28</v>
      </c>
      <c r="H1543" s="6" t="s">
        <v>29</v>
      </c>
      <c r="I1543" s="6">
        <v>99</v>
      </c>
      <c r="J1543" s="6" t="s">
        <v>11</v>
      </c>
      <c r="K1543" s="7" t="s">
        <v>3038</v>
      </c>
    </row>
    <row r="1544" spans="1:11" x14ac:dyDescent="0.2">
      <c r="A1544" s="6" t="s">
        <v>8</v>
      </c>
      <c r="B1544" s="6" t="s">
        <v>9</v>
      </c>
      <c r="C1544" s="6" t="s">
        <v>26</v>
      </c>
      <c r="D1544" s="6" t="s">
        <v>27</v>
      </c>
      <c r="E1544" s="42" t="s">
        <v>3039</v>
      </c>
      <c r="F1544" s="6" t="s">
        <v>10</v>
      </c>
      <c r="G1544" s="17">
        <v>20.28</v>
      </c>
      <c r="H1544" s="6" t="s">
        <v>29</v>
      </c>
      <c r="I1544" s="6">
        <v>99</v>
      </c>
      <c r="J1544" s="6" t="s">
        <v>11</v>
      </c>
      <c r="K1544" s="7" t="s">
        <v>3040</v>
      </c>
    </row>
    <row r="1545" spans="1:11" x14ac:dyDescent="0.2">
      <c r="A1545" s="6" t="s">
        <v>8</v>
      </c>
      <c r="B1545" s="6" t="s">
        <v>9</v>
      </c>
      <c r="C1545" s="6" t="s">
        <v>26</v>
      </c>
      <c r="D1545" s="6" t="s">
        <v>27</v>
      </c>
      <c r="E1545" s="42" t="s">
        <v>3041</v>
      </c>
      <c r="F1545" s="6" t="s">
        <v>10</v>
      </c>
      <c r="G1545" s="17">
        <v>20.239999999999998</v>
      </c>
      <c r="H1545" s="6" t="s">
        <v>29</v>
      </c>
      <c r="I1545" s="6">
        <v>98</v>
      </c>
      <c r="J1545" s="6" t="s">
        <v>11</v>
      </c>
      <c r="K1545" s="7" t="s">
        <v>3042</v>
      </c>
    </row>
    <row r="1546" spans="1:11" x14ac:dyDescent="0.2">
      <c r="A1546" s="6" t="s">
        <v>8</v>
      </c>
      <c r="B1546" s="6" t="s">
        <v>9</v>
      </c>
      <c r="C1546" s="6" t="s">
        <v>26</v>
      </c>
      <c r="D1546" s="6" t="s">
        <v>27</v>
      </c>
      <c r="E1546" s="42" t="s">
        <v>3043</v>
      </c>
      <c r="F1546" s="6" t="s">
        <v>10</v>
      </c>
      <c r="G1546" s="17">
        <v>20.21</v>
      </c>
      <c r="H1546" s="6" t="s">
        <v>29</v>
      </c>
      <c r="I1546" s="6">
        <v>38</v>
      </c>
      <c r="J1546" s="6" t="s">
        <v>11</v>
      </c>
      <c r="K1546" s="7" t="s">
        <v>3044</v>
      </c>
    </row>
    <row r="1547" spans="1:11" x14ac:dyDescent="0.2">
      <c r="A1547" s="6" t="s">
        <v>8</v>
      </c>
      <c r="B1547" s="6" t="s">
        <v>9</v>
      </c>
      <c r="C1547" s="6" t="s">
        <v>26</v>
      </c>
      <c r="D1547" s="6" t="s">
        <v>27</v>
      </c>
      <c r="E1547" s="42" t="s">
        <v>3045</v>
      </c>
      <c r="F1547" s="6" t="s">
        <v>10</v>
      </c>
      <c r="G1547" s="17">
        <v>20.21</v>
      </c>
      <c r="H1547" s="6" t="s">
        <v>29</v>
      </c>
      <c r="I1547" s="6">
        <v>151</v>
      </c>
      <c r="J1547" s="6" t="s">
        <v>11</v>
      </c>
      <c r="K1547" s="7" t="s">
        <v>3046</v>
      </c>
    </row>
    <row r="1548" spans="1:11" x14ac:dyDescent="0.2">
      <c r="A1548" s="6" t="s">
        <v>8</v>
      </c>
      <c r="B1548" s="6" t="s">
        <v>9</v>
      </c>
      <c r="C1548" s="6" t="s">
        <v>26</v>
      </c>
      <c r="D1548" s="6" t="s">
        <v>27</v>
      </c>
      <c r="E1548" s="42" t="s">
        <v>3047</v>
      </c>
      <c r="F1548" s="6" t="s">
        <v>10</v>
      </c>
      <c r="G1548" s="17">
        <v>20.22</v>
      </c>
      <c r="H1548" s="6" t="s">
        <v>29</v>
      </c>
      <c r="I1548" s="6">
        <v>268</v>
      </c>
      <c r="J1548" s="6" t="s">
        <v>11</v>
      </c>
      <c r="K1548" s="7" t="s">
        <v>3048</v>
      </c>
    </row>
    <row r="1549" spans="1:11" x14ac:dyDescent="0.2">
      <c r="A1549" s="6" t="s">
        <v>8</v>
      </c>
      <c r="B1549" s="6" t="s">
        <v>9</v>
      </c>
      <c r="C1549" s="6" t="s">
        <v>26</v>
      </c>
      <c r="D1549" s="6" t="s">
        <v>27</v>
      </c>
      <c r="E1549" s="42" t="s">
        <v>3049</v>
      </c>
      <c r="F1549" s="6" t="s">
        <v>10</v>
      </c>
      <c r="G1549" s="17">
        <v>20.22</v>
      </c>
      <c r="H1549" s="6" t="s">
        <v>29</v>
      </c>
      <c r="I1549" s="6">
        <v>148</v>
      </c>
      <c r="J1549" s="6" t="s">
        <v>11</v>
      </c>
      <c r="K1549" s="7" t="s">
        <v>3050</v>
      </c>
    </row>
  </sheetData>
  <mergeCells count="1">
    <mergeCell ref="A3:G3"/>
  </mergeCells>
  <conditionalFormatting sqref="E36">
    <cfRule type="cellIs" dxfId="3" priority="3" operator="notEqual">
      <formula>$E$35</formula>
    </cfRule>
    <cfRule type="cellIs" dxfId="2" priority="4" operator="equal">
      <formula>$E$35</formula>
    </cfRule>
  </conditionalFormatting>
  <conditionalFormatting sqref="F36">
    <cfRule type="cellIs" dxfId="1" priority="1" operator="notEqual">
      <formula>$F$35</formula>
    </cfRule>
    <cfRule type="cellIs" dxfId="0" priority="2" operator="equal">
      <formula>$F$35</formula>
    </cfRule>
  </conditionalFormatting>
  <pageMargins left="0.23622047244094491" right="0.23622047244094491" top="0.74803149606299213" bottom="0.74803149606299213" header="0.31496062992125984" footer="0.31496062992125984"/>
  <pageSetup paperSize="9" scale="47" fitToHeight="0" orientation="landscape" r:id="rId1"/>
  <headerFooter>
    <oddFooter>&amp;LKering&amp;R&amp;P/&amp;N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e7c07cd5-71cb-4903-ac8d-4ba5c83471e3" xsi:nil="true"/>
    <lcf76f155ced4ddcb4097134ff3c332f xmlns="81622d34-4db7-404a-9702-3d7b37e8bf66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42DEAA0CE93D94C83BBBB9179071056" ma:contentTypeVersion="11" ma:contentTypeDescription="Crée un document." ma:contentTypeScope="" ma:versionID="6cb154e17b9252e9566827b10543e85f">
  <xsd:schema xmlns:xsd="http://www.w3.org/2001/XMLSchema" xmlns:xs="http://www.w3.org/2001/XMLSchema" xmlns:p="http://schemas.microsoft.com/office/2006/metadata/properties" xmlns:ns2="81622d34-4db7-404a-9702-3d7b37e8bf66" xmlns:ns3="e7c07cd5-71cb-4903-ac8d-4ba5c83471e3" targetNamespace="http://schemas.microsoft.com/office/2006/metadata/properties" ma:root="true" ma:fieldsID="a775c6a636a6a354bd9f82ae6b6ceb16" ns2:_="" ns3:_="">
    <xsd:import namespace="81622d34-4db7-404a-9702-3d7b37e8bf66"/>
    <xsd:import namespace="e7c07cd5-71cb-4903-ac8d-4ba5c83471e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1622d34-4db7-404a-9702-3d7b37e8bf6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Balises d’images" ma:readOnly="false" ma:fieldId="{5cf76f15-5ced-4ddc-b409-7134ff3c332f}" ma:taxonomyMulti="true" ma:sspId="35b7f9da-d0ed-4943-b2d9-76472943221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7c07cd5-71cb-4903-ac8d-4ba5c83471e3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d3daf1a2-c03b-4415-a6c8-00baef3c6da4}" ma:internalName="TaxCatchAll" ma:showField="CatchAllData" ma:web="e7c07cd5-71cb-4903-ac8d-4ba5c83471e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923F5A6-6BE0-4673-9112-3D6E51C946BD}">
  <ds:schemaRefs>
    <ds:schemaRef ds:uri="http://schemas.microsoft.com/office/2006/metadata/properties"/>
    <ds:schemaRef ds:uri="http://schemas.microsoft.com/office/infopath/2007/PartnerControls"/>
    <ds:schemaRef ds:uri="e7c07cd5-71cb-4903-ac8d-4ba5c83471e3"/>
    <ds:schemaRef ds:uri="81622d34-4db7-404a-9702-3d7b37e8bf66"/>
  </ds:schemaRefs>
</ds:datastoreItem>
</file>

<file path=customXml/itemProps2.xml><?xml version="1.0" encoding="utf-8"?>
<ds:datastoreItem xmlns:ds="http://schemas.openxmlformats.org/officeDocument/2006/customXml" ds:itemID="{080A7692-BE14-4748-80CD-C87D164CF10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7E4458C-A857-4FCB-9072-C7237994DC6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1622d34-4db7-404a-9702-3d7b37e8bf66"/>
    <ds:schemaRef ds:uri="e7c07cd5-71cb-4903-ac8d-4ba5c83471e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RX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remy MAZEIN</dc:creator>
  <cp:lastModifiedBy>Atteia, Lily</cp:lastModifiedBy>
  <dcterms:created xsi:type="dcterms:W3CDTF">2023-03-24T16:43:19Z</dcterms:created>
  <dcterms:modified xsi:type="dcterms:W3CDTF">2023-03-24T17:27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42DEAA0CE93D94C83BBBB9179071056</vt:lpwstr>
  </property>
</Properties>
</file>